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ocumenttasks/documenttask1.xml" ContentType="application/vnd.ms-excel.documenttasks+xml"/>
  <Override PartName="/xl/comments2.xml" ContentType="application/vnd.openxmlformats-officedocument.spreadsheetml.comments+xml"/>
  <Override PartName="/xl/threadedComments/threadedComment2.xml" ContentType="application/vnd.ms-excel.threadedcomments+xml"/>
  <Override PartName="/xl/documenttasks/documenttask2.xml" ContentType="application/vnd.ms-excel.documenttasks+xml"/>
  <Override PartName="/xl/comments3.xml" ContentType="application/vnd.openxmlformats-officedocument.spreadsheetml.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Y:\1340 - Supervisory Reporting\Reporting frameworks\v4.0\Draft\01 CRR3 &amp; CRD6 implementation\01 Phase 1\07 CP publication\P3 CP + Annexes + Mapping ready for publication\"/>
    </mc:Choice>
  </mc:AlternateContent>
  <xr:revisionPtr revIDLastSave="0" documentId="13_ncr:1_{761107D9-D50E-48B8-835A-F39233C63802}" xr6:coauthVersionLast="47" xr6:coauthVersionMax="47" xr10:uidLastSave="{00000000-0000-0000-0000-000000000000}"/>
  <bookViews>
    <workbookView xWindow="28680" yWindow="-120" windowWidth="29040" windowHeight="15840" xr2:uid="{F4587809-4B8A-4AB1-A7B0-538CB5D2920A}"/>
  </bookViews>
  <sheets>
    <sheet name="Legend" sheetId="19" r:id="rId1"/>
    <sheet name="EU KM1" sheetId="3" r:id="rId2"/>
    <sheet name="EU OV1" sheetId="2" r:id="rId3"/>
    <sheet name="EU CMS1" sheetId="4" r:id="rId4"/>
    <sheet name="EU CMS2" sheetId="5" r:id="rId5"/>
    <sheet name="EU CR4" sheetId="6" r:id="rId6"/>
    <sheet name="EU CR5" sheetId="7" r:id="rId7"/>
    <sheet name="EU CR6" sheetId="8" r:id="rId8"/>
    <sheet name="EU CR6-A" sheetId="9" r:id="rId9"/>
    <sheet name="EU CR7" sheetId="10" r:id="rId10"/>
    <sheet name="EU CR7-A" sheetId="11" r:id="rId11"/>
    <sheet name="EU MR1" sheetId="12" r:id="rId12"/>
    <sheet name="EU MR2" sheetId="13" r:id="rId13"/>
    <sheet name="EU MR 3" sheetId="14" r:id="rId14"/>
    <sheet name="EU CVA1" sheetId="15" r:id="rId15"/>
    <sheet name="EU CVA2" sheetId="16" r:id="rId16"/>
    <sheet name="EU CVA3" sheetId="17" r:id="rId17"/>
    <sheet name="EU CVA4" sheetId="18" r:id="rId18"/>
    <sheet name="EU LR1" sheetId="20" r:id="rId19"/>
    <sheet name="EU LR2" sheetId="21" r:id="rId20"/>
    <sheet name="Sheet2" sheetId="22" r:id="rId21"/>
  </sheets>
  <definedNames>
    <definedName name="_ftn1" localSheetId="13">'EU MR 3'!$G$13</definedName>
    <definedName name="_ftnref1" localSheetId="13">'EU MR 3'!#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EU CR4'!$A$1:$M$36</definedName>
    <definedName name="_xlnm.Print_Area" localSheetId="8">'EU CR6-A'!$A$2:$H$31</definedName>
    <definedName name="_xlnm.Print_Area" localSheetId="9">'EU CR7'!$B$2:$H$4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2DFDDF3B-9A87-4282-848F-3469F48F898B}</author>
  </authors>
  <commentList>
    <comment ref="B14" authorId="0" shapeId="0" xr:uid="{2DFDDF3B-9A87-4282-848F-3469F48F898B}">
      <text>
        <t>[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Teresa Bento can you please double check where to put col. 0850, also the RWAs are before the adjustment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0A018B0B-3946-4E2B-AD90-D97A919EF3C2}</author>
  </authors>
  <commentList>
    <comment ref="A31" authorId="0" shapeId="0" xr:uid="{0A018B0B-3946-4E2B-AD90-D97A919EF3C2}">
      <text>
        <t xml:space="preserve">[Threaded comment]
Your version of Excel allows you to read this threaded comment; however, any edits to it will get removed if the file is opened in a newer version of Excel. Learn more: https://go.microsoft.com/fwlink/?linkid=870924
[Tasks]
There is a task anchored to this comment that cannot be viewed in your client.
Comment:
    @Lidja Schiavo why is it the numbering 6 (retail) from row EU6b onwards? Thease categories are not retail. CIUs must be a separate row.
Reply:
    @Lidja Schiavo but Ok, if we adjust the sum it works
Reply:
    don't worry it's normal ..it's a convention in Pillar 3 and they are not under retail
Reply:
    OK
Reply:
    they are numbered in this way because if in the future there will be a new row by Basel we can add it 
</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38" authorId="0" shapeId="0" xr:uid="{0F52A2A9-85C3-41BE-8742-31DD875E1188}">
      <text>
        <r>
          <rPr>
            <b/>
            <sz val="9"/>
            <color indexed="81"/>
            <rFont val="Tahoma"/>
            <family val="2"/>
          </rPr>
          <t>EBA staff:</t>
        </r>
        <r>
          <rPr>
            <sz val="9"/>
            <color indexed="81"/>
            <rFont val="Tahoma"/>
            <family val="2"/>
          </rPr>
          <t xml:space="preserve">
specific credit risk adjustments are not reported separately. For general credit risk adjustments we have C 47.00 r0181 c0010</t>
        </r>
      </text>
    </comment>
  </commentList>
</comments>
</file>

<file path=xl/sharedStrings.xml><?xml version="1.0" encoding="utf-8"?>
<sst xmlns="http://schemas.openxmlformats.org/spreadsheetml/2006/main" count="3968" uniqueCount="2601">
  <si>
    <t>Template EU KM1 – Key metrics template</t>
  </si>
  <si>
    <t>a</t>
  </si>
  <si>
    <t>b</t>
  </si>
  <si>
    <t>c</t>
  </si>
  <si>
    <t>d</t>
  </si>
  <si>
    <t>e</t>
  </si>
  <si>
    <t>T</t>
  </si>
  <si>
    <t xml:space="preserve">T-1 </t>
  </si>
  <si>
    <t>T-2</t>
  </si>
  <si>
    <t>T-3</t>
  </si>
  <si>
    <t>T-4</t>
  </si>
  <si>
    <t>Available own funds (amounts)</t>
  </si>
  <si>
    <t xml:space="preserve">Common Equity Tier 1 (CET1) capital </t>
  </si>
  <si>
    <t>{C 01.00, r0020, c0010}</t>
  </si>
  <si>
    <t>{C 01.00, r0020, c0010}
Data as of the preceding reference date</t>
  </si>
  <si>
    <t>{C 01.00, r0020, c0010}
Data as of reference date T-2</t>
  </si>
  <si>
    <t>{C 01.00, r0020, c0010}
Data as of reference date T-3</t>
  </si>
  <si>
    <t>{C 01.00, r0020, c0010}
Data as of reference date T-4</t>
  </si>
  <si>
    <t xml:space="preserve">Tier 1 capital </t>
  </si>
  <si>
    <t>{C 01.00, r0015, c0010}</t>
  </si>
  <si>
    <t>{C 01.00, r0015, c0010}
Data as of the preceding reference date</t>
  </si>
  <si>
    <t>{C 01.00, r0015, c0010}
Data as of reference date T-2</t>
  </si>
  <si>
    <t>{C 01.00, r0015, c0010}
Data as of reference date T-3</t>
  </si>
  <si>
    <t>{C 01.00, r0015, c0010}
Data as of reference date T-4</t>
  </si>
  <si>
    <t xml:space="preserve">Total capital </t>
  </si>
  <si>
    <t>{C 01.00, r0010, c0010}</t>
  </si>
  <si>
    <t>{C 01.00, r0010, c0010}
Data as of the preceding reference date</t>
  </si>
  <si>
    <t>{C 01.00, r0010, c0010}
Data as of reference date T-2</t>
  </si>
  <si>
    <t>{C 01.00, r0010, c0010}
Data as of reference date T-3</t>
  </si>
  <si>
    <t>{C 01.00, r0010, c0010}
Data as of reference date T-4</t>
  </si>
  <si>
    <t>Risk-weighted exposure amounts</t>
  </si>
  <si>
    <t>Total risk exposure amount</t>
  </si>
  <si>
    <t>{C 02.00, r0010, c0010}</t>
  </si>
  <si>
    <t>{C 02.00, r0010, c0010}
Data as of the preceding reference date</t>
  </si>
  <si>
    <t>{C 02.00, r0010, c0010}
Data as of reference date T-2</t>
  </si>
  <si>
    <t>{C 02.00, r0010, c0010}
Data as of reference date T-3</t>
  </si>
  <si>
    <t>{C 02.00, r0010, c0010}
Data as of reference date T-4</t>
  </si>
  <si>
    <t>4a</t>
  </si>
  <si>
    <t>Total risk exposure pre-floor</t>
  </si>
  <si>
    <t>{C 02.00, r0036, c0010}</t>
  </si>
  <si>
    <t> {C 02.00, r0036, c0010}
Data as of the preceding reference date</t>
  </si>
  <si>
    <t> {C 02.00, r0036, c0010}
Data as of reference date T-2</t>
  </si>
  <si>
    <t>  {C 02.00, r0036, c0010}
Data as of reference date T-3</t>
  </si>
  <si>
    <t>  {C 02.00, r0036, c0010}
Data as of reference date T-4</t>
  </si>
  <si>
    <r>
      <t>Capital ratios (as a percentage of risk</t>
    </r>
    <r>
      <rPr>
        <b/>
        <sz val="11"/>
        <rFont val="Calibri"/>
        <family val="2"/>
        <scheme val="minor"/>
      </rPr>
      <t>-weighted</t>
    </r>
    <r>
      <rPr>
        <b/>
        <sz val="11"/>
        <color rgb="FF000000"/>
        <rFont val="Calibri"/>
        <family val="2"/>
        <scheme val="minor"/>
      </rPr>
      <t xml:space="preserve"> exposure amount)</t>
    </r>
  </si>
  <si>
    <r>
      <t>Common Equity Tier</t>
    </r>
    <r>
      <rPr>
        <sz val="11"/>
        <color theme="1"/>
        <rFont val="Calibri"/>
        <family val="2"/>
        <scheme val="minor"/>
      </rPr>
      <t> </t>
    </r>
    <r>
      <rPr>
        <sz val="11"/>
        <color rgb="FF000000"/>
        <rFont val="Calibri"/>
        <family val="2"/>
        <scheme val="minor"/>
      </rPr>
      <t>1 ratio (%)</t>
    </r>
  </si>
  <si>
    <t>{C 03.00, r0010, c0010}</t>
  </si>
  <si>
    <t>{C 03.00, r0010, c0010}
Data as of the preceding reference date</t>
  </si>
  <si>
    <t>{C 03.00, r0010, c0010}
Data as of reference date T-2</t>
  </si>
  <si>
    <t>{C 03.00, r0010, c0010}
Data as of reference date T-3</t>
  </si>
  <si>
    <t>{C 03.00, r0010, c0010}
Data as of reference date T-4</t>
  </si>
  <si>
    <t>5a</t>
  </si>
  <si>
    <t>Not applicable</t>
  </si>
  <si>
    <t>5b</t>
  </si>
  <si>
    <t>Common Equity Tier 1 ratio considering unfloored TREA (%)</t>
  </si>
  <si>
    <t>{C 03.00, r0070, c0010}</t>
  </si>
  <si>
    <t> {C 03.00, r0070, c0010}
Data as of the preceding reference date</t>
  </si>
  <si>
    <t> {C 03.00, r0070, c0010}
Data as of reference date T-2</t>
  </si>
  <si>
    <t> {C 03.00, r0070, c0010}
Data as of reference date T-3</t>
  </si>
  <si>
    <t> {C 03.00, r0070, c0010}
Data as of reference date T-4</t>
  </si>
  <si>
    <t>EU 5c</t>
  </si>
  <si>
    <t>Fully-loaded output floor CET 1 capital ratio (%)</t>
  </si>
  <si>
    <t>{C 03.00, r0330, c0010}</t>
  </si>
  <si>
    <t> {C 03.00, r0330, c0010}
Data as of the preceding reference date</t>
  </si>
  <si>
    <t> {C 03.00, r0330, c0010}
Data as of reference date T-2</t>
  </si>
  <si>
    <t> {C 03.00, r0330, c0010}
Data as of reference date T-3</t>
  </si>
  <si>
    <t> {C 03.00, r0330, c0010}
Data as of reference date T-4</t>
  </si>
  <si>
    <t>Tier 1 ratio (%)</t>
  </si>
  <si>
    <t>{C 03.00, r0030, c0010}</t>
  </si>
  <si>
    <t>{C 03.00, r0030, c0010}
Data as of the preceding reference date</t>
  </si>
  <si>
    <t>{C 03.00, r0030, c0010}
Data as of reference date T-2</t>
  </si>
  <si>
    <t>{C 03.00, r0030, c0010}
Data as of reference date T-3</t>
  </si>
  <si>
    <t>{C 03.00, r0030, c0010}
Data as of reference date T-4</t>
  </si>
  <si>
    <t>6a</t>
  </si>
  <si>
    <t>6b</t>
  </si>
  <si>
    <t>Tier 1 ratio considering unfloored TREA (%)</t>
  </si>
  <si>
    <t>{C 03.00, r0080, c0010}</t>
  </si>
  <si>
    <t> {C 03.00, r0080, c0010}
Data as of the preceding reference date</t>
  </si>
  <si>
    <t> {C 03.00, r0080, c0010}
Data as of reference date T-2</t>
  </si>
  <si>
    <t> {C 03.00, r0080, c0010}
Data as of reference date T-3</t>
  </si>
  <si>
    <t> {C 03.00, r0080, c0010}
Data as of reference date T-4</t>
  </si>
  <si>
    <t>EU 6c</t>
  </si>
  <si>
    <t>Fully-loaded output floor T1 capital ratio (%)</t>
  </si>
  <si>
    <t>{C 03.00, r0340, c0010}</t>
  </si>
  <si>
    <t> {C 03.00, r0340, c0010}
Data as of the preceding reference date</t>
  </si>
  <si>
    <t> {C 03.00, r0340, c0010}
Data as of reference date T-2</t>
  </si>
  <si>
    <t> {C 03.00, r0340, c0010}
Data as of reference date T-3</t>
  </si>
  <si>
    <t> {C 03.00, r0340, c0010}
Data as of reference date T-4</t>
  </si>
  <si>
    <t>Total capital ratio (%)</t>
  </si>
  <si>
    <t>{C 03.00, r0050, c0010}</t>
  </si>
  <si>
    <t>{C 03.00, r0050, c0010}
Data as of the preceding reference date</t>
  </si>
  <si>
    <t>{C 03.00, r0050, c0010}
Data as of reference date T-2</t>
  </si>
  <si>
    <t>{C 03.00, r0050, c0010}
Data as of reference date T-3</t>
  </si>
  <si>
    <t>{C 03.00, r0050, c0010}
Data as of reference date T-4</t>
  </si>
  <si>
    <t>7a</t>
  </si>
  <si>
    <t>7b</t>
  </si>
  <si>
    <t>Total capital ratio considering unfloored TREA (%)</t>
  </si>
  <si>
    <t>{C 03.00, r0090, c0010}</t>
  </si>
  <si>
    <t> {C 03.00, r0090, c0010}
Data as of the preceding reference date</t>
  </si>
  <si>
    <t> {C 03.00, r0090, c0010}
Data as of reference date T-2</t>
  </si>
  <si>
    <t> {C 03.00, r0090, c0010}
Data as of reference date T-3</t>
  </si>
  <si>
    <t> {C 03.00, r0090, c0010}
Data as of reference date T-4</t>
  </si>
  <si>
    <t>EU 7c</t>
  </si>
  <si>
    <t>Fully-loaded output floor Total capital ratio (%)</t>
  </si>
  <si>
    <t>{C 03.00, r0350, c0010}</t>
  </si>
  <si>
    <t> {C 03.00, r0350, c0010}
Data as of the preceding reference date</t>
  </si>
  <si>
    <t> {C 03.00, r0350, c0010}
Data as of reference date T-2</t>
  </si>
  <si>
    <t> {C 03.00, r0350, c0010}
Data as of reference date T-3</t>
  </si>
  <si>
    <t> {C 03.00, r0350, c0010}
Data as of reference date T-4</t>
  </si>
  <si>
    <t>Additional own funds requirements to address risks other than the risk of excessive leverage (as a percentage of risk-weighted exposure amount)</t>
  </si>
  <si>
    <t>EU 7d</t>
  </si>
  <si>
    <r>
      <t>Additional own funds requirements to address risks other than the risk of excessive leverage</t>
    </r>
    <r>
      <rPr>
        <sz val="11"/>
        <rFont val="Calibri"/>
        <family val="2"/>
        <scheme val="minor"/>
      </rPr>
      <t xml:space="preserve"> (%) </t>
    </r>
  </si>
  <si>
    <t>{C 03.00, r0130, c0010} - 8%</t>
  </si>
  <si>
    <t>{C 03.00, r0130, c0010} - 8%
Data as of the preceding reference date</t>
  </si>
  <si>
    <t>{C 03.00, r0130, c0010} - 8%
Data as of reference date T-2</t>
  </si>
  <si>
    <t>{C 03.00, r0130, c0010} - 8% - ({C 03.00, r0150, c0010} - 6%)
Data as of reference date T-3</t>
  </si>
  <si>
    <t>{C 03.00, r0130, c0010} - 8%
Data as of reference date T-4</t>
  </si>
  <si>
    <t>EU 7e</t>
  </si>
  <si>
    <t xml:space="preserve">     of which: to be made up of CET1 capital (percentage points)</t>
  </si>
  <si>
    <t>{C 03.00, r0140, c0010} - 4.5%</t>
  </si>
  <si>
    <t>{C 03.00, r0140, c0010} - 4.5%
Data as of the preceding reference date</t>
  </si>
  <si>
    <t>{C 03.00, r0140, c0010} - 4.5%
Data as of reference date T-2</t>
  </si>
  <si>
    <t>{C 03.00, r0140, c0010} - 4.5%
Data as of reference date T-3</t>
  </si>
  <si>
    <t>{C 03.00, r0140, c0010} - 4.5%
Data as of reference date T-4</t>
  </si>
  <si>
    <t>EU 7f</t>
  </si>
  <si>
    <t xml:space="preserve">     of which: to be made up of Tier 1 capital (percentage points)</t>
  </si>
  <si>
    <t>{C 03.00, r0150, c0010} - 6%</t>
  </si>
  <si>
    <t>{C 03.00, r0150, c0010} - 6%
Data as of the preceding reference date</t>
  </si>
  <si>
    <t>{C 03.00, r0150, c0010} - 6%
Data as of reference date T-2</t>
  </si>
  <si>
    <t>{C 03.00, r0150, c0010} - 6%
Data as of reference date T-3</t>
  </si>
  <si>
    <t>{C 03.00, r0150, c0010} - 6%
Data as of reference date T-4</t>
  </si>
  <si>
    <t>EU 7g</t>
  </si>
  <si>
    <t>Total SREP own funds requirements (%)</t>
  </si>
  <si>
    <t>{C 03.00, r0130, c0010}</t>
  </si>
  <si>
    <t>{C 03.00, r0130, c0010}
Data as of the preceding reference date</t>
  </si>
  <si>
    <t>{C 03.00, r0130, c0010}
Data as of reference date T-2</t>
  </si>
  <si>
    <t>{C 03.00, r0130, c0010}
Data as of reference date T-3</t>
  </si>
  <si>
    <t>{C 03.00, r0130, c0010}
Data as of reference date T-4</t>
  </si>
  <si>
    <t>Combined buffer and overall capital requirement (as a percentage of risk-weighted exposure amount)</t>
  </si>
  <si>
    <t>Capital conservation buffer (%)</t>
  </si>
  <si>
    <t>{C 04.00, r0750, c0010} / {C 02.00, r0010, c0010}</t>
  </si>
  <si>
    <t>{C 04.00, r0750, c0010} / {C 02.00, r0010, c0010}
Data as of the preceding reference date</t>
  </si>
  <si>
    <t>{C 04.00, r0750, c0010} / {C 02.00, r0010, c0010}
Data as of reference date T-2</t>
  </si>
  <si>
    <t>{C 04.00, r0750, c0010} / {C 02.00, r0010, c0010}
Data as of reference date T-3</t>
  </si>
  <si>
    <t>{C 04.00, r0750, c0010} / {C 02.00, r0010, c0010}
Data as of reference date T-4</t>
  </si>
  <si>
    <t>EU 8a</t>
  </si>
  <si>
    <t>Conservation buffer due to macro-prudential or systemic risk identified at the level of a Member State (%)</t>
  </si>
  <si>
    <t>{C 04.00, r0760, c0010} / {C 02.00, r0010, c0010}</t>
  </si>
  <si>
    <t>{C 04.00, r0760, c0010} / {C 02.00, r0010, c0010}
Data as of the preceding reference date</t>
  </si>
  <si>
    <t>{C 04.00, r0760, c0010} / {C 02.00, r0010, c0010}
Data as of reference date T-2</t>
  </si>
  <si>
    <t>{C 04.00, r0760, c0010} / {C 02.00, r0010, c0010}
Data as of reference date T-3</t>
  </si>
  <si>
    <t>{C 04.00, r0760, c0010} / {C 02.00, r0010, c0010}
Data as of reference date T-4</t>
  </si>
  <si>
    <t>Institution specific countercyclical capital buffer (%)</t>
  </si>
  <si>
    <t>{C 04.00, r0770, c0010} / {C 02.00, r0010, c0010}</t>
  </si>
  <si>
    <t>{C 04.00, r0770, c0010} / {C 02.00, r0010, c0010}
Data as of the preceding reference date</t>
  </si>
  <si>
    <t>{C 04.00, r0770, c0010} / {C 02.00, r0010, c0010}
Data as of reference date T-2</t>
  </si>
  <si>
    <t>{C 04.00, r0770, c0010} / {C 02.00, r0010, c0010}
Data as of reference date T-3</t>
  </si>
  <si>
    <t>{C 04.00, r0770, c0010} / {C 02.00, r0010, c0010}
Data as of reference date T-4</t>
  </si>
  <si>
    <t>EU 9a</t>
  </si>
  <si>
    <t>Systemic risk buffer (%)</t>
  </si>
  <si>
    <t>{C 04.00, r0780, c0010} / {C 02.00, r0010, c0010}</t>
  </si>
  <si>
    <t>{C 04.00, r0780, c0010} / {C 02.00, r0010, c0010}
Data as of the preceding reference date</t>
  </si>
  <si>
    <t>{C 04.00, r0780, c0010} / {C 02.00, r0010, c0010}
Data as of reference date T-2</t>
  </si>
  <si>
    <t>{C 04.00, r0780, c0010} / {C 02.00, r0010, c0010}
Data as of reference date T-3</t>
  </si>
  <si>
    <t>{C 04.00, r0780, c0010} / {C 02.00, r0010, c0010}
Data as of reference date T-4</t>
  </si>
  <si>
    <t>Global Systemically Important Institution buffer (%)</t>
  </si>
  <si>
    <t>{C 04.00, r0800, c0010} / {C 02.00, r0010, c0010}</t>
  </si>
  <si>
    <t>{C 04.00, r0800, c0010} / {C 02.00, r0010, c0010}
Data as of the preceding reference date</t>
  </si>
  <si>
    <t>{C 04.00, r0800, c0010} / {C 02.00, r0010, c0010}
Data as of reference date T-2</t>
  </si>
  <si>
    <t>{C 04.00, r0800, c0010} / {C 02.00, r0010, c0010}
Data as of reference date T-3</t>
  </si>
  <si>
    <t>{C 04.00, r0800, c0010} / {C 02.00, r0010, c0010}
Data as of reference date T-4</t>
  </si>
  <si>
    <t>EU 10a</t>
  </si>
  <si>
    <t>Other Systemically Important Institution buffer (%)</t>
  </si>
  <si>
    <t>{C 04.00, r0810, c0010} / {C 02.00, r0010, c0010}</t>
  </si>
  <si>
    <t>{C 04.00, r0810, c0010} / {C 02.00, r0010, c0010}
Data as of the preceding reference date</t>
  </si>
  <si>
    <t>{C 04.00, r0810, c0010} / {C 02.00, r0010, c0010}
Data as of reference date T-2</t>
  </si>
  <si>
    <t>{C 04.00, r0810, c0010} / {C 02.00, r0010, c0010}
Data as of reference date T-3</t>
  </si>
  <si>
    <t>{C 04.00, r0810, c0010} / {C 02.00, r0010, c0010}
Data as of reference date T-4</t>
  </si>
  <si>
    <t>Combined buffer requirement (%)</t>
  </si>
  <si>
    <t>{C 04.00, r0740, c0010} / {C 02.00, r0010, c0010}</t>
  </si>
  <si>
    <t>{C 04.00, r0740, c0010} / {C 02.00, r0010, c0010}
Data as of the preceding reference date</t>
  </si>
  <si>
    <t>{C 04.00, r0740, c0010} / {C 02.00, r0010, c0010}
Data as of reference date T-2</t>
  </si>
  <si>
    <t>{C 04.00, r0740, c0010} / {C 02.00, r0010, c0010}
Data as of reference date T-3</t>
  </si>
  <si>
    <t>{C 04.00, r0740, c0010} / {C 02.00, r0010, c0010}
Data as of reference date T-4</t>
  </si>
  <si>
    <t>EU 11a</t>
  </si>
  <si>
    <t>Overall capital requirements (%)</t>
  </si>
  <si>
    <t>{C 03.00, r0160, c0010}</t>
  </si>
  <si>
    <t>{C 03.00, r0160, c0010}
Data as of the preceding reference date</t>
  </si>
  <si>
    <t>{C 03.00, r0160, c0010}
Data as of reference date T-2</t>
  </si>
  <si>
    <t>{C 03.00, r0160, c0010}
Data as of reference date T-3</t>
  </si>
  <si>
    <t>{C 03.00, r0160, c0010}
Data as of reference date T-4</t>
  </si>
  <si>
    <t>CET1 available after meeting the total SREP own funds requirements (%)</t>
  </si>
  <si>
    <t>{C 03.00, r0220, c0010} / {C 02.00, r0010, c0010}</t>
  </si>
  <si>
    <t>{C 03.00, r0220, c0010} / {C 02.00, r0010, c0010}
Data as of the preceding reference date</t>
  </si>
  <si>
    <t>{C 03.00, r0220, c0010}  / {C 02.00, r0010, c0010}
Data as of reference date T-2</t>
  </si>
  <si>
    <t>{C 03.00, r0220, c0010} / {C 02.00, r0010, c0010}
Data as of reference date T-3</t>
  </si>
  <si>
    <t>{C 03.00, r0220, c0010} / {C 02.00, r0010, c0010}
Data as of reference date T-4</t>
  </si>
  <si>
    <t>Leverage ratio</t>
  </si>
  <si>
    <t>Total exposure measure</t>
  </si>
  <si>
    <t>{C 47.00, r0300, c0010} or {C 47.00, r0290, c0010}</t>
  </si>
  <si>
    <t>{C 47.00, r0300, c0010 or C47.00, r0290, c0010
Data as of the preceding reference date</t>
  </si>
  <si>
    <t>{C 47.00, r0300, c0010 or C47.00, r0290, c0010
Data as of reference date T-2</t>
  </si>
  <si>
    <t>{C 47.00, r0300, c0010 or C47.00, r0290, c0010
Data as of reference date T-3</t>
  </si>
  <si>
    <t>{C 47.00, r0300, c0010 or C47.00, r0290, c0010
Data as of reference date T-4</t>
  </si>
  <si>
    <t>Leverage ratio (%)</t>
  </si>
  <si>
    <t xml:space="preserve">{C 47.00, r0330, c0010} or {C 47.00, r0340, c0010} </t>
  </si>
  <si>
    <t>{C 47.00, r0330, c0010 or {C 47.00, r0340, c0010
Data as of the preceding reference date</t>
  </si>
  <si>
    <t>{C 47.00, r0330, c0010 or {C 47.00, r0340, c0010
Data as of reference date T-2</t>
  </si>
  <si>
    <t>{C 47.00, r0330, c0010 or {C 47.00, r0340, c0010
Data as of reference date T-3</t>
  </si>
  <si>
    <t>{C 47.00, r0330, c0010 or {C 47.00, r0340, c0010
Data as of reference date T-4</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C 47.00, r0350, 0010}/{EU KM1, 13}</t>
  </si>
  <si>
    <t>{C 47.00, r0350, 0010}/{EU KM1, 13}
Data as of the preceding reference date</t>
  </si>
  <si>
    <t>{C 47.00, r0350, 0010}/{EU KM1, 13}
Data as of reference date T-2</t>
  </si>
  <si>
    <t>{C 47.00, r0350, 0010}/{EU KM1, 13}
Data as of reference date T-3</t>
  </si>
  <si>
    <t>{C 47.00, r0350, 0010}/{EU KM1, 13}
Data as of reference date T-4</t>
  </si>
  <si>
    <t>EU 14b</t>
  </si>
  <si>
    <t>{C 47.00, r0360, 0010}/{EU KM1, 13}</t>
  </si>
  <si>
    <t>{C 47.00, r0360, 0010}/{EU KM1, 13}
Data as of the preceding reference date</t>
  </si>
  <si>
    <t>{C 47.00, r0360, 0010}/{EU KM1, 13}
Data as of reference date T-2</t>
  </si>
  <si>
    <t>{C 47.00, r0360, 0010}/{EU KM1, 13}
Data as of reference date T-3</t>
  </si>
  <si>
    <t>{C 47.00, r0360, 0010}/{EU KM1, 13}
Data as of reference date T-4</t>
  </si>
  <si>
    <t>EU 14c</t>
  </si>
  <si>
    <t>Total SREP leverage ratio requirements (%)</t>
  </si>
  <si>
    <t>{C 47.00, r0420, c0010}</t>
  </si>
  <si>
    <t>{C 47.00, r0420, c0010)
Data as of the preceding reference date</t>
  </si>
  <si>
    <t>{C 47.00, r0420, c0010)
Data as of reference date T-2</t>
  </si>
  <si>
    <t>{C 47.00, r0420, c0010)
Data as of reference date T-3</t>
  </si>
  <si>
    <t>{C 47.00, r0420, c0010)
Data as of reference date T-4</t>
  </si>
  <si>
    <t>Leverage ratio buffer and overall leverage ratio requirement (as a percentage of total exposure measure)</t>
  </si>
  <si>
    <t>EU 14d</t>
  </si>
  <si>
    <t>Leverage ratio buffer requirement (%)</t>
  </si>
  <si>
    <t>{C 47.00, r0440, c0010} - {C 47.00, r0420, c0010}</t>
  </si>
  <si>
    <t>{C 47.00, r0440, c0010} - {C 47.00, r0420, c0010}
Data as of the preceding reference date</t>
  </si>
  <si>
    <t>{C 47.00, r0440, c0010} - {C 47.00, r0420, c0010}
Data as of reference date T-2</t>
  </si>
  <si>
    <t>{C 47.00, r0440, c0010} - {C 47.00, r0420, c0010}
Data as of reference date T-3</t>
  </si>
  <si>
    <t>{C 47.00, r0440, c0010} - {C 47.00, r0420, c0010}
Data as of reference date T-4</t>
  </si>
  <si>
    <t>EU 14e</t>
  </si>
  <si>
    <t>Overall leverage ratio requirement (%)</t>
  </si>
  <si>
    <t>{C 47.00, r0440, c0010}</t>
  </si>
  <si>
    <t>{C 47.00, r0440, c0010)
Data as of the preceding reference date</t>
  </si>
  <si>
    <t>{C 47.00, r0440, c0010)
Data as of reference date T-2</t>
  </si>
  <si>
    <t>{C 47.00, r0440, c0010)
Data as of reference date T-3</t>
  </si>
  <si>
    <t>{C 47.00, r0440, c0010)
Data as of reference date T-4</t>
  </si>
  <si>
    <t>Liquidity Coverage Ratio</t>
  </si>
  <si>
    <t>Total high-quality liquid assets (HQLA) (Weighted value -average)</t>
  </si>
  <si>
    <t>{C 72.00, r0010, c0040}</t>
  </si>
  <si>
    <t>{C 72.00, r0010, c0040}
Data as of the preceding reference date</t>
  </si>
  <si>
    <t>{C 72.00, r0010, c0040}
Data as of reference date T-2</t>
  </si>
  <si>
    <t>{C 72.00, r0010, c0040}
Data as of reference date T-3</t>
  </si>
  <si>
    <t>{C 72.00, r0010, c0040}
Data as of reference date T-4</t>
  </si>
  <si>
    <t>EU 16a</t>
  </si>
  <si>
    <t xml:space="preserve">Cash outflows - Total weighted value </t>
  </si>
  <si>
    <t>{C 73.00, r0010, c060 }</t>
  </si>
  <si>
    <t>{C 73.00, r0010, c060 }
Data as of the preceding reference date</t>
  </si>
  <si>
    <t>{C 73.00, r0010, c060 }
Data as of reference date T-2</t>
  </si>
  <si>
    <t>{C 73.00, r0010, c060 }
Data as of reference date T-3</t>
  </si>
  <si>
    <t>{C 73.00, r0010, c060 }
Data as of reference date T-4</t>
  </si>
  <si>
    <t>EU 16b</t>
  </si>
  <si>
    <t xml:space="preserve">Cash inflows - Total weighted value </t>
  </si>
  <si>
    <t>{C 74.00, r0010, sum(c0140, c0150, c0160) }</t>
  </si>
  <si>
    <t>{C 74.00, r0010, sum(c0140, c0150, c0160) }
Data as of the preceding reference date</t>
  </si>
  <si>
    <t>{C 74.00, r0010, sum(c0140, c0150, c0160) }
Data as of reference date T-2</t>
  </si>
  <si>
    <t>{C 74.00, r0010, sum(c0140, c0150, c0160)
Data as of reference date T-3</t>
  </si>
  <si>
    <t>{C 74.00, r0010, sum(c0140, c0150, c0160) }
Data as of reference date T-4</t>
  </si>
  <si>
    <t>Total net cash outflows (adjusted value)</t>
  </si>
  <si>
    <t>{C 76.00, r0020,
c0010}</t>
  </si>
  <si>
    <t>{C 76.00, r0020,
c0010}
Data as of the preceding reference date</t>
  </si>
  <si>
    <t>{C 76.00, r0020,
c0010}
Data as of reference date T-2</t>
  </si>
  <si>
    <t>{C 76.00, r0020,
c0010}
Data as of reference date T-3</t>
  </si>
  <si>
    <t>{C 76.00, r0020,
c0010}
Data as of reference date T-4</t>
  </si>
  <si>
    <t>Liquidity coverage ratio (%)</t>
  </si>
  <si>
    <t>{C 76.00, r0030, c0010}</t>
  </si>
  <si>
    <t>{C 76.00, r0030, c0010}
Data as of the preceding reference date</t>
  </si>
  <si>
    <t>{C 76.00, r0030, c0010}
Data as of reference date T-2</t>
  </si>
  <si>
    <t>{C 76.00, r0030, c0010}
Data as of reference date T-3</t>
  </si>
  <si>
    <t>{C 76.00, r0030, c0010}
Data as of reference date T-4</t>
  </si>
  <si>
    <t>Net Stable Funding Ratio</t>
  </si>
  <si>
    <t>Total available stable funding</t>
  </si>
  <si>
    <t>{C 84.00, r0120, c0030}</t>
  </si>
  <si>
    <t>{C 84.00, r0120, c0030}
Data as of the preceding reference date</t>
  </si>
  <si>
    <t>{C 84.00, r0120, c0030}
Data as of reference date T-2</t>
  </si>
  <si>
    <t>{C 84.00, r0120, c0030}
Data as of reference date T-3</t>
  </si>
  <si>
    <t>{C 84.00, r0120, c0030}
Data as of reference date T-4</t>
  </si>
  <si>
    <t>Total required stable funding</t>
  </si>
  <si>
    <t>{C 84.00, r0010, c0020}</t>
  </si>
  <si>
    <t>{C 84.00, r0010, c0020}
Data as of the preceding reference date</t>
  </si>
  <si>
    <t>{C 84.00, r0010, c0020}
Data as of reference date T-2</t>
  </si>
  <si>
    <t>{C 84.00, r0010, c0020}
Data as of reference date T-3</t>
  </si>
  <si>
    <t>{C 84.00, r0010, c0020}
Data as of reference date T-4</t>
  </si>
  <si>
    <t>NSFR ratio (%)</t>
  </si>
  <si>
    <t>{C 84.00, r0220, c0040}</t>
  </si>
  <si>
    <t>{C 84.00, r0220, c0040}
Data as of the preceding reference date</t>
  </si>
  <si>
    <t>{C 84.00, r0220, c0040}
Data as of reference date T-2</t>
  </si>
  <si>
    <t>{C 84.00, r0220, c0040}
Data as of reference date T-3</t>
  </si>
  <si>
    <t>{C 84.00, r0220, c0040}
Data as of reference date T-4</t>
  </si>
  <si>
    <t>Template EU OV1 – Overview of total risk exposure amounts</t>
  </si>
  <si>
    <t>Notes</t>
  </si>
  <si>
    <t>Please refer to sheet EU MR1 for explanations on the mapping to the FRTB templates (C 91, C 95)</t>
  </si>
  <si>
    <t>Total risk exposure amounts (TREA)</t>
  </si>
  <si>
    <t>Total own funds requirements</t>
  </si>
  <si>
    <t>T-1</t>
  </si>
  <si>
    <t>Credit risk (excluding CCR)</t>
  </si>
  <si>
    <t>{C 02.00, r0040, c0010} - [{C 07.00, r0090, c0220, s0001} + {C 07.00, r0110, c0220, s0001} + {C 07.00, r0130, c0220, s0001} + {C 08.01, r0040, c0260, s0001} + {C 08.01, r0050, c0260, s0001} + {C 08.01, r0060, c0260, s0001} + {C 08.01, r0040, c0260, s0002} + {C 08.01, r0050, c0260, s0002} + {C 08.01 r0060, c0260, s0002}]
- {C 02.00, r0460, c0010} - {C 02.00, r0470, c0010} + {C 02.00, r0630, c0010} + {C 02.00, r0690, c0010}</t>
  </si>
  <si>
    <t>{C 02.00, r0040, c0010}
- [{C 07.00, r0090, c0220, s0001} + {C 07.00, r0110, c0220, s0001} + {C 07.00, r0130, c0220, s0001} + {C 08.01, r0040, c0260, s0001} + {C 08.01, r0050, c0260, s0001} + {C 08.01, r0060, c0260, s0001} + {C 08.01, r0040, c0260, s0002} + {C 08.01, r0050, c0260, s0002} + {C 08.01 r0060, c0260, s0002}]
- {C 02.00, r0460, c0010} - {C 02.00, r0470, c0010} + {C 02.00, r0630, c0010} + {C 02.00, r0690, c0010}
Data as of the preceding reference date</t>
  </si>
  <si>
    <t>(column a)*8%</t>
  </si>
  <si>
    <t xml:space="preserve">Of which the standardised approach </t>
  </si>
  <si>
    <t>{C 02.00, r0060, c0010} - [{C 07.00, r0090, c0220, s0001} + {C 07.00, r0110, c0220, s0001} + {C 07.00, r0130, c0220, s0001}]</t>
  </si>
  <si>
    <t>{C 02.00, r0060, c0010} - [{C 07.00, r0090, c0220, s0001} + {C 07.00, r0110, c0220, s0001} + {C 07.00, r0130, c0220, s0001}]
Data as of the preceding reference date</t>
  </si>
  <si>
    <t xml:space="preserve">Of which the Foundation IRB (F-IRB) approach </t>
  </si>
  <si>
    <t>{C 02.00, r0250, c0010} - [{C 08.01, r0040, c0260, s0002} + {C 08.01, r0050, c0260, s0002} + {C 08.01, r0060, c0260, s0002} + C 08.01 r0080, c0260, s0002}] + {C 02.00, r0450, c0010}</t>
  </si>
  <si>
    <t>{C 02.00, r0250, c0010} - [{C 08.01, r0040, c0260, s0002} + {C 08.01, r0050, c0260, s0002} + {C 08.01, r0060, c0260, s0002} + C 08.01 r0080, c0260, s0002}] + {C 02.00, r0450, c0010}
Data as of the preceding reference date</t>
  </si>
  <si>
    <t>Of which slotting approach</t>
  </si>
  <si>
    <t>{C 08.01, r0080, c0260, s0001} + {C 08.01, r0080, c0260, s0002}</t>
  </si>
  <si>
    <t>{C 08.01, r0080, c0260, s0001} + {C 08.01, r0080, c0260, s0002}
Data as of the preceding reference date</t>
  </si>
  <si>
    <t>EU 4a</t>
  </si>
  <si>
    <t>Of which equities under the simple risk weighted approach</t>
  </si>
  <si>
    <t>{C 10.01, r0050, c0080}</t>
  </si>
  <si>
    <t>{C 10.01, r0050, c0080}
Data as of the preceding reference date</t>
  </si>
  <si>
    <t xml:space="preserve">Of which the Advanced IRB (A-IRB) approach </t>
  </si>
  <si>
    <t>{C 02.00 r0310, c0010} - [{C 08.01, r0040, c0260, s0001} + {C 08.01, r0050, c0260, s0001} + {C 08.01, r0060, c0260, s0001} + {C 08.01, r0080, c0260, s0001}]</t>
  </si>
  <si>
    <t>{C 02.00 r0310, c0010} - [{C 08.01, r0040, c0260, s0001} + {C 08.01, r0050, c0260, s0001} + {C 08.01, r0060, c0260, s0001} + {C 08.01, r0080, c0260, s0001}]
Data as of the preceding reference date</t>
  </si>
  <si>
    <t xml:space="preserve">Counterparty credit risk - CCR </t>
  </si>
  <si>
    <t xml:space="preserve">{C 07.00, r0090, c0220, s0001} + {C 07.00, r0110, c0220, s0001} + {C 07.00, r0130, c0220, s0001} + {C 08.01, r0040, c0260, s0001} + {C 08.01, r0050, c0260, s0001} + {C 08.01, r0060, c0260, s0001} + {C 08.01, r0040, c0260, s0002} + {C 08.01, r0050, c0260, s0002} + {C 08.01, r0060, c0260, s0002} + {C 02.00, r0460, c0010} </t>
  </si>
  <si>
    <t>{C 07.00, r0090, c0220, s0001} + {C 07.00, r0110, c0220, s0001} + {C 07.00, r0130, c0220, s0001} + {C 08.01, r0040, c0260, s0001} + {C 08.01, r0050, c0260, s0001} + {C 08.01, r0060, c0260, s0001} + {C 08.01, r0040, c0260, s0002} + {C 08.01, r0050, c0260, s0002} + {C 08.01, r0060, c0260, s0002} + {C 02.00, r0460, c0010} + {C 02.00, r0640, c0010}
Data as of the preceding reference date</t>
  </si>
  <si>
    <t xml:space="preserve">{C 34.02, r0030, c0200, s0002} - RWEA pertaining to exposures to CCPs that are not QCCPs </t>
  </si>
  <si>
    <t>{C 34.02, r0030, c0200, s0002} - RWEA pertaining to exposures to CCPs that are not QCCPs
Data as of the preceding reference date</t>
  </si>
  <si>
    <t>Of which internal model method (IMM)</t>
  </si>
  <si>
    <t xml:space="preserve">{C 34.02, r0040, c0200, s0002} - RWEA pertaining to exposures to CCPs that are not QCCPs </t>
  </si>
  <si>
    <t>{C 34.02, r0040, c0200, s0002} - RWEA pertaining to exposures to CCPs that are not QCCPs
Data as of the preceding reference date</t>
  </si>
  <si>
    <t>Of which exposures to a CCP</t>
  </si>
  <si>
    <t>{C 34.10, r0010, c0020} + {C 34.10, r0110, c0020}</t>
  </si>
  <si>
    <t>{C 34.10, r0010, c0020} + {C 34.10, r0110, c0020}
Data as of the preceding reference date</t>
  </si>
  <si>
    <t>EU 8b</t>
  </si>
  <si>
    <t>Of which credit valuation adjustment - CVA</t>
  </si>
  <si>
    <t>Of which other CCR</t>
  </si>
  <si>
    <t>row 6 - row 7 - row 8 - row EU-8a - row EU-8b</t>
  </si>
  <si>
    <t>row 6 - row 7 - row 8 - row EU-8a - row EU-8b
Data as of the preceding reference date</t>
  </si>
  <si>
    <t>Credit valuation adjustments risk - CVA risk</t>
  </si>
  <si>
    <t>(column c)*12,5</t>
  </si>
  <si>
    <t>(column c)*12,5
Data as of the preceding period</t>
  </si>
  <si>
    <t>{C25.00, r0010, c0280}</t>
  </si>
  <si>
    <t xml:space="preserve">  Of which the standardised approach</t>
  </si>
  <si>
    <t>{C25.00, r0010, c0270}</t>
  </si>
  <si>
    <t>EU 10b</t>
  </si>
  <si>
    <t xml:space="preserve">  Of which the basic approach</t>
  </si>
  <si>
    <t>{C25.00, r0010, c0070} or {C25.00, r0010, c0110}</t>
  </si>
  <si>
    <t>EU 10c</t>
  </si>
  <si>
    <t xml:space="preserve">  Of which the simplified approach</t>
  </si>
  <si>
    <t>{C25.00, r0010, c0060}</t>
  </si>
  <si>
    <t xml:space="preserve">Settlement risk </t>
  </si>
  <si>
    <t>{C 02.00, r0490, c0010}</t>
  </si>
  <si>
    <t>{C 02.00, r0490, c0010}
Data as of the preceding reference date</t>
  </si>
  <si>
    <t>Securitisation exposures in the non-trading book (after the cap)</t>
  </si>
  <si>
    <t>{C 02.00, r0470, c0010} + (-1)*{C 13.01, r0010, c0190})*1250%</t>
  </si>
  <si>
    <t>{C 02.00, r0470, c0010} + (-1)*{C 13.01, r0010, c0190}*1250%
Data as of the preceding reference date</t>
  </si>
  <si>
    <t xml:space="preserve">Of which SEC-IRBA approach </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3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30}</t>
    </r>
    <r>
      <rPr>
        <sz val="11"/>
        <rFont val="Calibri"/>
        <family val="2"/>
      </rPr>
      <t xml:space="preserve">
Data as of the preceding reference date</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column a)*8%</t>
    </r>
  </si>
  <si>
    <t>Of which SEC-ERBA (including IAA)</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2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20}</t>
    </r>
    <r>
      <rPr>
        <sz val="11"/>
        <rFont val="Calibri"/>
        <family val="2"/>
      </rPr>
      <t xml:space="preserve">
Data as of the preceding reference date</t>
    </r>
  </si>
  <si>
    <t xml:space="preserve">Of which SEC-SA approach </t>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10}</t>
    </r>
    <r>
      <rPr>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10}</t>
    </r>
    <r>
      <rPr>
        <sz val="11"/>
        <rFont val="Calibri"/>
        <family val="2"/>
      </rPr>
      <t xml:space="preserve">
Data as of the preceding reference date</t>
    </r>
  </si>
  <si>
    <t>EU 19a</t>
  </si>
  <si>
    <t>Of which 1250% / deduction</t>
  </si>
  <si>
    <r>
      <t>For entities without a small trading book in accordance with Article 94 CRR:
No mapping to reporting
For entities with a small trading book business (Article 94 CRR):
sum {C 14.01, rNNN, c0440, s0040}</t>
    </r>
    <r>
      <rPr>
        <strike/>
        <sz val="11"/>
        <rFont val="Calibri"/>
        <family val="2"/>
      </rPr>
      <t xml:space="preserve"> </t>
    </r>
  </si>
  <si>
    <r>
      <t xml:space="preserve">For entities </t>
    </r>
    <r>
      <rPr>
        <i/>
        <u/>
        <sz val="11"/>
        <rFont val="Calibri"/>
        <family val="2"/>
      </rPr>
      <t>without</t>
    </r>
    <r>
      <rPr>
        <i/>
        <sz val="11"/>
        <rFont val="Calibri"/>
        <family val="2"/>
      </rPr>
      <t xml:space="preserve"> a small trading book in accordance with Article 94 CRR:
No mapping to reporting
For entities </t>
    </r>
    <r>
      <rPr>
        <i/>
        <u/>
        <sz val="11"/>
        <rFont val="Calibri"/>
        <family val="2"/>
      </rPr>
      <t>with</t>
    </r>
    <r>
      <rPr>
        <i/>
        <sz val="11"/>
        <rFont val="Calibri"/>
        <family val="2"/>
      </rPr>
      <t xml:space="preserve"> a small trading book business (Article 94 CRR):
sum {C 14.01, rNNN, c0440, s0040}</t>
    </r>
    <r>
      <rPr>
        <sz val="11"/>
        <rFont val="Calibri"/>
        <family val="2"/>
      </rPr>
      <t xml:space="preserve">
Data as of the preceding reference date</t>
    </r>
  </si>
  <si>
    <t>Position, foreign exchange and commodities risks (Market risk)</t>
  </si>
  <si>
    <t>{C 02.00, r0520, c0010}</t>
  </si>
  <si>
    <t>{C 02.00, r0520, c0010}
Data as of the preceding reference date</t>
  </si>
  <si>
    <t>Of which the Alternative standardised approach (A-SA)</t>
  </si>
  <si>
    <t>{C 91.01, r0010, c0200, 'All offsetting groups', 'ASA own funds requirements for ASA positions'} + {C 91.01, r0010, c0200, 'Single offsetting group', 'ASA own funds requirements for ASA positions'}</t>
  </si>
  <si>
    <t>{C 91.01, r0010, c0200, 'All offsetting groups', 'ASA own funds requirements for ASA positions'} + {C 91.01, r0010, c0200, 'Single offsetting group', 'ASA own funds requirements for ASA positions'}
Data as of the preceding reference date</t>
  </si>
  <si>
    <t>EU 21a</t>
  </si>
  <si>
    <t>Of which the Simplified standardised approach (S-SA)</t>
  </si>
  <si>
    <t>{C 02.00, r0530, c0010}</t>
  </si>
  <si>
    <t>{C 02.00, r0530, c0010}
Data as of the preceding reference date</t>
  </si>
  <si>
    <t>Of which the Alternative Internal Models Approach (A-IMA)</t>
  </si>
  <si>
    <t>({C 95.00, r0010, c0190, 'All offsetting groups'}+{C 95.00, r0020, c0190, 'All offsetting groups'} - {C 95.00, r0010, c0170, 'All offsetting groups'} - {C 95.00, r0020, c0170, 'All offsetting groups'})*12,5 + ({C 95.00, r0010, c0190, 'Single offsetting group'} + {C 95.00, r0020, c0190, 'Single offsetting group'} - {C 95.00, r0010, c0170, 'Single offsetting group'} - {C 95.00, r0020, c0170, 'Single offsetting group'})*12,5</t>
  </si>
  <si>
    <t>({C 95.00, r0010, c0190, 'All offsetting groups'}+{C 95.00, r0020, c0190, 'All offsetting groups'} - {C 95.00, r0010, c0170, 'All offsetting groups'} - {C 95.00, r0020, c0170, 'All offsetting groups'})*12,5 + ({C 95.00, r0010, c0190, 'Single offsetting group'}+{C 95.00, r0020, c0190, ' 'Single offsetting group'} - {C 95.00, r0010, c0170, 'Single offsetting group'} - {C 95.00, r0020, c0170, 'Single offsetting group'})*12,5
Data as of the preceding reference date</t>
  </si>
  <si>
    <t>EU 22a</t>
  </si>
  <si>
    <t>Large exposures</t>
  </si>
  <si>
    <t>{C 02.00, r0680, c0010}</t>
  </si>
  <si>
    <t>{C 02.00, r0680, c0010}
Data as of the preceding reference date</t>
  </si>
  <si>
    <t>Operational risk</t>
  </si>
  <si>
    <t>{C 02.00, r0590, c0010}</t>
  </si>
  <si>
    <t>{C 02.00, r0590, c0010}
Data as of the preceding reference date</t>
  </si>
  <si>
    <t>EU 24a</t>
  </si>
  <si>
    <t xml:space="preserve">Of which basic indicator approach </t>
  </si>
  <si>
    <t>EU 24b</t>
  </si>
  <si>
    <t xml:space="preserve">Of which standardised approach </t>
  </si>
  <si>
    <t>EU 24c</t>
  </si>
  <si>
    <t xml:space="preserve">Of which advanced measurement approach </t>
  </si>
  <si>
    <t>Amounts below the thresholds for deduction (subject
to 250% risk weight)</t>
  </si>
  <si>
    <t>({C 04.00, r0096, c0010} + {C 04.00, r0504, c0010})*250%</t>
  </si>
  <si>
    <t>({C 04.00, r0096, c0010} + {C 04.00, r0504, c0010})*250%
Data as of the preceding reference date</t>
  </si>
  <si>
    <t>Output floor applied (%)</t>
  </si>
  <si>
    <t>{C 04.00, r0900, c0010}</t>
  </si>
  <si>
    <t>{C 04.00, r0900, c0010}
Data as of the preceding reference date</t>
  </si>
  <si>
    <t> </t>
  </si>
  <si>
    <t>Floor adjustment (before application of transitional cap)</t>
  </si>
  <si>
    <t>{C 04.00, r0870, c0010}</t>
  </si>
  <si>
    <t>{C 04.00, r0870, c0010}
Data as of the preceding reference date</t>
  </si>
  <si>
    <t>Floor adjustment (after application of transitional cap)</t>
  </si>
  <si>
    <t>{C 04.00, r0880, c0010}</t>
  </si>
  <si>
    <t>{C 04.00, r0880, c0010}
Data as of the preceding reference date</t>
  </si>
  <si>
    <t>Total</t>
  </si>
  <si>
    <t>Sum of rows 1, 6, 10, 15, 16, 20, 22a, 24</t>
  </si>
  <si>
    <t>Template EU CMS1 – Comparison of modelled and standardised risk weighted exposure amounts at risk level</t>
  </si>
  <si>
    <t>EU d</t>
  </si>
  <si>
    <t>Risk weighted exposure amounts (RWEAs)</t>
  </si>
  <si>
    <t xml:space="preserve">RWEAs for modelled approaches that banks have supervisory approval to use </t>
  </si>
  <si>
    <t>RWEAs for portfolios where standardised approaches are used</t>
  </si>
  <si>
    <t xml:space="preserve"> Total actual RWEAs
(a + b)</t>
  </si>
  <si>
    <t>RWEAs calculated using full standardised approach</t>
  </si>
  <si>
    <t>RWEAs calculated using full standardised approach  after application of  transitional provisions on output floor S-TREA (Article 465 (3)(4)(5)(5b) of the CRR)</t>
  </si>
  <si>
    <t>Credit risk (excluding counterparty credit risk)</t>
  </si>
  <si>
    <t xml:space="preserve">{C 02.00, r0240, c0010} - [{C 08.01, r0050, c0260, s0001} + {C 08.01, r0060, c0260, s0001} + {C 08.01, r0040, c0260, s0002} + {C 08.01, r0050, c0260, s0002} + {C 08.01 r0060, c0260, s0002}]
</t>
  </si>
  <si>
    <t xml:space="preserve">{C 02.00, r0060, c0010, } - [{C 07.00, r0090, c0220, s0001} + {C 07.00, r0110, c0220, s0001} + {C 07.00, r0130, c0220, s0001}] </t>
  </si>
  <si>
    <t>(a)+(b)</t>
  </si>
  <si>
    <t>{C 02.00, r0060, c0020} - [{C 07.00, r0090, c0220, s0001} + {C 07.00, r0110, c0220, s0001} + {C 07.00, r0130, c0220, s0001}] +{{C 10.00, r0010, c0060}-{C 10.00,r0010,c0070}] + [{C10.00, r0010, c0090} + {C10.00, r0010, c0100} + {C10.00, r0010, c0110}]</t>
  </si>
  <si>
    <t>{C 02.00, r0060, c0020} - [{C 07.00, r0090, c0220, s0001} + {C 07.00, r0110, c0220, s0001} + {C 07.00, r0130, c0220, s0001}] +{{C 10.00, r0010, c0060}-{C 10.00,r0010,c0070}]</t>
  </si>
  <si>
    <t>Counterparty credit risk</t>
  </si>
  <si>
    <t xml:space="preserve"> {C 08.01, r0050, c0260, s0001} + {C 08.01, r0060, c0260, s0001} + {C 08.01, r0040, c0260, s0002} + {C 08.01, r0050, c0260, s0002} + {C 08.01, r0060, c0260, s0002} + {C 02.00, r0460, c0010} </t>
  </si>
  <si>
    <t> {C 07.00, r0090, c0220, s0001} + {C 07.00, r0090, c0220, s0001} +  {C 07.00, r0130, c0220, s0001}</t>
  </si>
  <si>
    <t>{C 07.00, r0110, c0220, s0001} + {C 07.00, r0130, c0220, s0001} + {C10.00, r0010, c0070) + {C10.00, r0110, c0250} + {C 02.00, r0460, c0010}</t>
  </si>
  <si>
    <t>{C 07.00, r0110, c0220, s0001} + {C 07.00, r0130, c0220, s0001} + C10.00, r0010, c0070) + {C 02.00, r0460, c0010}</t>
  </si>
  <si>
    <t>Credit valuation adjustment</t>
  </si>
  <si>
    <t> {C 02.00, r0655, c0010 } + {C 02.00, r0665, c0010 } + {C 02.00, r0666, c0010 } + {C 02.00, r0675, c0010 } + {C 02.00, r0676, c0010 }</t>
  </si>
  <si>
    <t>(b)</t>
  </si>
  <si>
    <t> {C 02.00, r0640, c0020}</t>
  </si>
  <si>
    <t>Securitisation exposures in the banking book</t>
  </si>
  <si>
    <t>no mapping available</t>
  </si>
  <si>
    <t>  {C 02.00, r0470, c0020}</t>
  </si>
  <si>
    <t xml:space="preserve">Market risk </t>
  </si>
  <si>
    <t>{C 91.00, r0010, c0200, 'All offsetting groups', 'ASA own funds requirements for ASA positions'} + {C 91.00, r0010, c0200, 'Single offsetting group', 'ASA own funds requirements for ASA positions'} + {C 02.00, r0530, c0010}</t>
  </si>
  <si>
    <t>({C 95.00, r0010, c0180, 'All offsetting groups'}+{C 95.00, r0020, c0180, 'All offsetting groups'})*12.5 + ({C 95.00, r0010, c0180, 'Single offsetting group'}+{C 95.00, r0020, c0180,'Single offsetting group'})*12.5 + {C 02.00, r0530, c0010}</t>
  </si>
  <si>
    <t>  {C 02.00, r0520, c0020}</t>
  </si>
  <si>
    <t>{C 02.00, r0590, c0010 }</t>
  </si>
  <si>
    <t>  {C 02.00, r0590, c0020}</t>
  </si>
  <si>
    <t>Other risk weighted exposure amounts</t>
  </si>
  <si>
    <t> {C 02.00, r0690, c0010} + {C 02.00, r0589, c0010}</t>
  </si>
  <si>
    <t>  {C 02.00, r0690, c0020} + {C 02.00, r0589, c0020}</t>
  </si>
  <si>
    <t>Sum of rows 1 to 7</t>
  </si>
  <si>
    <t>Template EU CMS2 – Comparison of modelled and standardised risk weighted exposure amounts for credit risk at asset class level</t>
  </si>
  <si>
    <t>Risk weighted  exposure amounts (RWEAs)</t>
  </si>
  <si>
    <t xml:space="preserve">RWEAs for modelled approaches that institutions have supervisory approval to use </t>
  </si>
  <si>
    <t>RWEAs for column (a) if re-computed using the standardised approach</t>
  </si>
  <si>
    <t xml:space="preserve"> Total actual RWEAs</t>
  </si>
  <si>
    <t>Central governments and central banks</t>
  </si>
  <si>
    <t>{C 08.01, r0010 - r0040 - r0050 - r0060, c0260, s0004} + {C 08.01, r0010 - r0040 - r0050 - r0060, c0260, s0003}</t>
  </si>
  <si>
    <t>{C10.00, r0040, c60}-{C10.00, r0040, c0070}</t>
  </si>
  <si>
    <t>{C 08.01, r0010 - r0040 - r0050 - r0060, c0260, s0004} + {C 08.01, r0010 - r0040 - r0050 - r0060, c0260, s0003} +{C 07.00, r0070, c0220, s0002} + {C 07.00, r0080, c0220, s0002}</t>
  </si>
  <si>
    <t>{C 07.00, r0070, c0220, s0002} + {C 07.00, r0080, c0220, s0002} + {C10.00, r0040, c60}-{C10.00, r0040, c0070}</t>
  </si>
  <si>
    <t>EU 1a</t>
  </si>
  <si>
    <t xml:space="preserve">Regional governments or local authorities </t>
  </si>
  <si>
    <t xml:space="preserve">{C 08.01, r0010 - r0040 - r0050 - r0060, c0260, s0018} 
</t>
  </si>
  <si>
    <t>{C10.00, r0050, c60}-{C10.00, r0050, c0070}</t>
  </si>
  <si>
    <t>{C 08.01, r0010 - r0040 - r0050 - r0060, c0260, s0018} +{C 07.00, r0070, c0220, s0003} + {C 07.00, r0080, c0220, s0003}</t>
  </si>
  <si>
    <t>{C 07.00, r0070, c0220, s0003} + {C 07.00, r0080, c0220, s0003} + {C10.00, r0050, c60}-{C10.00, r0050, c0070}</t>
  </si>
  <si>
    <t>EU 1b</t>
  </si>
  <si>
    <t>Public sector entities</t>
  </si>
  <si>
    <t xml:space="preserve">{C 08.01, r0010 - r0040 - r0050 - r0060, c0260, s0019} 
</t>
  </si>
  <si>
    <t>{C10.00, r0060, c60}-{C10.00, r0060, c0070}</t>
  </si>
  <si>
    <t>{C 08.01, r0010 - r0040 - r0050 - r0060, c0260, s0019} + {C 07.00, r0070, c0220, s0004} + {C 07.00, r0080, c0220, s0004}</t>
  </si>
  <si>
    <t>{C 07.00, r0070, c0220, s0004} + {C 07.00, r0080, c0220, s0004} + {C10.00, r0060, c60}-{C10.00, r0060, c0070}</t>
  </si>
  <si>
    <t>EU 1c</t>
  </si>
  <si>
    <t>Categorised as Multilateral Development Banks in SA</t>
  </si>
  <si>
    <t>{C10.00, r0070, c60}-{C10.00, r0070, c0070}</t>
  </si>
  <si>
    <t>C 07.00, r0070, c0220, s0005} + {C 07.00, r0080, c0220, s0005}</t>
  </si>
  <si>
    <t>{C 07.00, r0070, c0220, s0005} + {C 07.00, r0080, c0220, s0005} + {C10.00, r0070, c60}-{C10.00, r0070, c0070}</t>
  </si>
  <si>
    <t>EU 1d</t>
  </si>
  <si>
    <t>Categorised as International organisations in SA</t>
  </si>
  <si>
    <t>{C10.00, r0080, c60}-{C10.00, r0080, c0070}</t>
  </si>
  <si>
    <t>C 07.00, r0070, c0220, s0006} + {C 07.00, r0080, c0220, s0006}</t>
  </si>
  <si>
    <t>{C 07.00, r0070, c0220, s0006} + {C 07.00, r0080, c0220, s0006} + {C10.00, r0080, c60}-{C10.00, r0080, c0070}</t>
  </si>
  <si>
    <t>Institutions</t>
  </si>
  <si>
    <t>{C 08.01, r0010 - r0040 - r0050 - r0060, c0260, s0006}</t>
  </si>
  <si>
    <t>{C10.00, r0090, c60}-{C10.00, r0090, c0070}</t>
  </si>
  <si>
    <t>{C 08.01, r0010 - r0040 - r0050 - r0060, c0260, s0006} +{C 07.00, r0070, c0220, s0007} + {C 07.00, r0080, c0220, s0007}</t>
  </si>
  <si>
    <t>{C 07.00, r0070, c0220, s0007} + {C 07.00, r0080, c0220, s0007} + {C10.00, r0090, c60}-{C10.00, r0090, c0070}</t>
  </si>
  <si>
    <t>Equity</t>
  </si>
  <si>
    <t>{C10.00, r0240, c60}-{C10.00, r0240, c0070}</t>
  </si>
  <si>
    <t>{C 07.00, r0070, c0220, s0016} + {C 07.00, r0080, c0220, s0016</t>
  </si>
  <si>
    <t>{C 07.00, r0070, c0220, s0016} + {C 07.00, r0080, c0220, s0016} + {C10.00, r0240, c60}-{C10.00, r0240, c0070}</t>
  </si>
  <si>
    <t xml:space="preserve">Not applicable </t>
  </si>
  <si>
    <t>Corporates</t>
  </si>
  <si>
    <t>{C 08.01, r0010 - r0040 - r0050 - r0060, c0260, s0008+s0010+s0012} + {C 08.01, r0010 - r0040 - r0050 - r0060, c0260, s0007+s0009+s0011}</t>
  </si>
  <si>
    <t>[{C10.00, r0100, c0060}-{C10.00, r0100, c0070}] + [{C10.00, r0120, c0060}-{C10.00, r0120, c0070}]</t>
  </si>
  <si>
    <t>{C 08.01, r0010 - r0040 - r0050 - r0060, c0260, s0008+s0010+s0012} + {C 08.01, r0010 - r0040 - r0050 - r0060, c0260, s0007+s0009+s0011} +{C 07.00, r0070, c0220, s0018} + {C 07.00, r0080, c0220, s0018} + +{C 07.00, r0070, c0220, s0019} + {C 07.00, r0080, c0220, s0019}</t>
  </si>
  <si>
    <t>{C 07.00, r0070, c0220, s0008} + {C 07.00, r0080, c0220, s0008} + [{C10.00, r0100, c0060}-{C10.00, r0100, c0070}]+[{C10.00, r0120, c0060}-{C10.00, r0120, c0070}]+{C10.00, r0100, c0110}] +  [{C10.00, r0120, c0110}</t>
  </si>
  <si>
    <t>{C 07.00, r0070, c0220, s0018} + {C 07.00, r0080, c0220, s0018} + +{C 07.00, r0070, c0220, s0019} + {C 07.00, r0080, c0220, s0019} + [{C10.00, r0100, c0060}-{C10.00, r0100, c0070}] + [{C10.00, r0120, c0060}-{C10.00, r0120, c0070}]</t>
  </si>
  <si>
    <t>5.1</t>
  </si>
  <si>
    <t>Of which: F-IRB is applied</t>
  </si>
  <si>
    <t>{C 08.01, r0010 - r0040 - r0050 - r0060, c0260, s0008+s0010+s0012}</t>
  </si>
  <si>
    <t>{C10.00, r0250, c60}-{C10.00, r0250, c0070}</t>
  </si>
  <si>
    <t>{C10.00, r0250, c60}-{C10.00, r0250, c0070}{C10.00, r0100, c0110}]+{C10.00, r0250, c0090}+{C10.00, r0250, c0100}+{C10.00, r0250, c0110}</t>
  </si>
  <si>
    <t>5.2</t>
  </si>
  <si>
    <t>Of which: A-IRB is applied</t>
  </si>
  <si>
    <t>{C 08.01, r0010 - r0040 - r0050 - r0060, c0260, s0007+s0009+s0011}</t>
  </si>
  <si>
    <t>{C10.00, r0260, c60}-{C10.00, r0260, c0070}</t>
  </si>
  <si>
    <t>{C10.00, r0260, c60}-{C10.00, r0260, c0070}+{C10.00, r0260, c0090}+{C10.00, r0260, c0100}+{C10.00, r0260, c0110}</t>
  </si>
  <si>
    <t>EU 5.2a</t>
  </si>
  <si>
    <t>Of which: Corporates - General</t>
  </si>
  <si>
    <t xml:space="preserve">{C 08.01, r0010 - r0040 - r0050 - r0060, c0260, s0007+s0008+s0011+ s0012+s0020+s0021+s0024} 
</t>
  </si>
  <si>
    <t>{C10.00, r0100, c60}-{C10.00, r0100, c0070}</t>
  </si>
  <si>
    <t xml:space="preserve">{C 08.01, r0010 - r0040 - r0050 - r0060, c0260, s0007+s0008+s0011+ s0012+s0020+s0021+s0024} </t>
  </si>
  <si>
    <t>{C10.00, r0100, c60}-{C10.00, r0100, c0070}+{C10.00, r0100, c0110}</t>
  </si>
  <si>
    <t>EU 5.2b</t>
  </si>
  <si>
    <t>Of which: Corporates - Specialised lending</t>
  </si>
  <si>
    <t>{C 08.01, r0010 - r0040 - r0050 - r0060, c0260, s0010} + {C 08.01, r0010 - r0040 - r0050 - r0060, c0260, s0009}</t>
  </si>
  <si>
    <t>{C10.00, r0120, c60}-{C10.00, r0120, c0070}</t>
  </si>
  <si>
    <t>{C 08.01, r0010 - r0040 - r0050 - r0060, c0260, s0010} + {C 08.01, r0010 - r0040 - r0050 - r0060, c0260, s0009} + {C 07.00, r0070, c0220, s0019} + {C 07.00, r0080, c0220, s0019}</t>
  </si>
  <si>
    <t>{C 07.00, r0070, c0220, s0019} + {C 07.00, r0080, c0220, s0019} + {C10.00, r0120, c60}-{C10.00, r0120, c0070}+{C10.00, r0120, c0110}</t>
  </si>
  <si>
    <t>{C 07.00, r0070, c0220, s0019} + {C 07.00, r0080, c0220, s0019} + {C10.00, r0120, c60}-{C10.00, r0120, c0070}</t>
  </si>
  <si>
    <t>EU 5.2c</t>
  </si>
  <si>
    <t>Of which: Corporates - Purchased receivables</t>
  </si>
  <si>
    <t xml:space="preserve">{C 08.01, r0010 - r0040 - r0050 - r0060, c0260, s0020} +{C 08.01, r0010 - r0040 - r0050 - r0060, c0260, s0024}
</t>
  </si>
  <si>
    <t>{C10.00, r0110, c60}-{C10.00, r0110, c0070}</t>
  </si>
  <si>
    <t> {C 08.01, r0010 - r0040 - r0050 - r0060, c0260, s0020} +{C 08.01, r0010 - r0040 - r0050 - r0060, c0260, s0025}</t>
  </si>
  <si>
    <t>{C10.00, r0110, c60}-{C10.00, r0110, c0070}+{C10.00, r0110, c0110}</t>
  </si>
  <si>
    <t>Retail</t>
  </si>
  <si>
    <t>{C 08.01, r0010 - r0040 - r0050 - r0060, c0260, sum(s0013-s0017)} + {C 08.01, r0010 - r0040 - r0050 - r0060, c0260, s0015} + {C 08.01, r0010 - r0040 - r0050 - r0060, c0260, s00XX} + {C 08.01, r0010 - r0040 - r0050 - r0060, c0260, s00XX} + {C 08.01, r0010 - r0040 - r0050 - r0060, c0260, s00XX}</t>
  </si>
  <si>
    <t>{C10.00, r0130, c60}-{C10.00, r0130, c0070}</t>
  </si>
  <si>
    <t>{C 08.01, r0010 - r0040 - r0050 - r0060, c0260, sum(s0013-s0017)} + {C 08.01, r0010 - r0040 - r0050 - r0060, c0260, s0015} + {C 08.01, r0010 - r0040 - r0050 - r0060, c0260, s00XX} + {C 08.01, r0010 - r0040 - r0050 - r0060, c0260, s00XX} + {C 08.01, r0010 - r0040 - r0050 - r0060, c0260, s00XX} + {C 07.00, r0070, c0220, s0009} + {C 07.00, r0080, c0220, s0009}</t>
  </si>
  <si>
    <t>{C 07.00, r0070, c0220, s0009} + {C 07.00, r0080, c0220, s0009} + {C10.00, r0130, c60}-{C10.00, r0130, c0070}</t>
  </si>
  <si>
    <t>6.1</t>
  </si>
  <si>
    <t xml:space="preserve">Of which: Retail - Qualifying revolving </t>
  </si>
  <si>
    <t>{C 08.01, r0010 - r0040 - r0050 - r0060, c0260, s0015}</t>
  </si>
  <si>
    <t>{C10.00, r0140, c60}-{C10.00, r0140, c0070}</t>
  </si>
  <si>
    <t> {C 08.01, r0010 - r0040 - r0050 - r0060, c0260, s0015}</t>
  </si>
  <si>
    <t>EU 6.1a</t>
  </si>
  <si>
    <t>Of which: Retail - Purchased receivables</t>
  </si>
  <si>
    <t>{C 08.01, r0010 - r0040 - r0050 - r0060, c0260, s0025}</t>
  </si>
  <si>
    <t>{C10.00, r0150, c60}-{C10.00, r0150, c0070}</t>
  </si>
  <si>
    <t> {C 08.01, r0010 - r0040 - r0050 - r0060, c0260, s0025}</t>
  </si>
  <si>
    <t>EU 6.1b</t>
  </si>
  <si>
    <t>Of which: Retail - Other</t>
  </si>
  <si>
    <t xml:space="preserve">{C 08.01, r0010 - r0040 - r0050 - r0060, c0260, s0016} + {C 08.01, r0010 - r0040 - r0050 - r0060, c0260, s0017}
</t>
  </si>
  <si>
    <t>[{C10.00, r0130, c60}-{C10.00, r0130, c0070}] - [{C10.00, r0140, c60}-{C10.00, r0140, c0070}] - [{C10.00, r0150, c60}-{C10.00, r0150, c0070}]</t>
  </si>
  <si>
    <t> {C 08.01, r0010 - r0040 - r0050 - r0060, c0260, s0016} + {C 08.01, r0010 - r0040 - r0050 - r0060, c0260, s0017}</t>
  </si>
  <si>
    <t>6.2</t>
  </si>
  <si>
    <t>Of which: Retail - Secured by residential real estate</t>
  </si>
  <si>
    <t>{C 08.01, r0010 - r0040 - r0050 - r0060, c0260, s0013 } + {C 08.01, r0010 - r0040 - r0050 - r0060, c0260, s0014} + {C 08.01, r0010 - r0040 - r0050 - r0060, c0260, s0026 } + {C 08.01, r0010 - r0040 - r0050 - r0060, c0260, s0027}</t>
  </si>
  <si>
    <t>{C10.00, r0170, c60}-{C10.00, r0170, c0070}</t>
  </si>
  <si>
    <t>EU 6a</t>
  </si>
  <si>
    <t>Of which: Retail - Categorised as secured by mortgages on immovable properties and ADC exposures in SA</t>
  </si>
  <si>
    <t>{C10.00, r0160, c60}-{C10.00, r0160, c0070}</t>
  </si>
  <si>
    <t>{C10.00, r0160, c60}-{C10.00, r0160, c0070}+{C10.00, r0250, c0090}+{C10.00, r0250, c0100}</t>
  </si>
  <si>
    <t>EU 6b</t>
  </si>
  <si>
    <t>Collective investment undertakings (CIU)</t>
  </si>
  <si>
    <t>{C 08.01, r0010 - r0040 - r0050 - r0060, c0260, s0028}</t>
  </si>
  <si>
    <t>{C10.00, r0220, c60}-{C10.00, r0220, c0070}</t>
  </si>
  <si>
    <t>{C 08.01, r0010 - r0040 - r0050 - r0060, c0260, s0028} + {C 07.00, r0070, c0220, s0015} + {C 07.00, r0080, c0220, s015}</t>
  </si>
  <si>
    <t>{C 07.00, r0070, c0220, s0015} + {C 07.00, r0080, c0220, s015} + {C10.00, r0220, c60}-{C10.00, r0220, c0070}</t>
  </si>
  <si>
    <t>Categorised as exposures in default in SA</t>
  </si>
  <si>
    <t>{C10.00, r0180, c60}-{C10.00, r0180, c0070}</t>
  </si>
  <si>
    <t>{C 07.00, r0070, c0220, s0011} + {C 07.00, r0080, c0220, s011}</t>
  </si>
  <si>
    <t>{C 07.00, r0070, c0220, s0011} + {C 07.00, r0080, c0220, s011} + {C10.00, r0180, c60}-{C10.00, r0180, c0070}</t>
  </si>
  <si>
    <t>EU 6d</t>
  </si>
  <si>
    <t>Categorised as subordinated debt exposures in SA</t>
  </si>
  <si>
    <t>{C10.00, r0190, c60}-{C10.00, r0190, c0070}</t>
  </si>
  <si>
    <t>{C 07.00, r0070, c0220, s0029} + {C 07.00, r0080, c0220, s029}</t>
  </si>
  <si>
    <t>{C 07.00, r0070, c0220, s0029} + {C 07.00, r0080, c0220, s029} + {C10.00, r0190, c60}-{C10.00, r0190, c0070}</t>
  </si>
  <si>
    <t>EU 6e</t>
  </si>
  <si>
    <t>Categorised as covered bonds in SA</t>
  </si>
  <si>
    <t>{C10.00, r0200, c60}-{C10.00, r0200, c0070}</t>
  </si>
  <si>
    <t>{C 07.00, r0070, c0220, s0013} + {C 07.00, r0080, c0220, s013}</t>
  </si>
  <si>
    <t>{C 07.00, r0070, c0220, s0013} + {C 07.00, r0080, c0220, s013} + {C10.00, r0200, c60}-{C10.00, r0200, c0070}</t>
  </si>
  <si>
    <t>EU 6f</t>
  </si>
  <si>
    <t>Categorised as claims on institutions and corporates with a short-term credit assessment in SA</t>
  </si>
  <si>
    <t>{C10.00, r0210, c60}-{C10.00, r0210, c0070}</t>
  </si>
  <si>
    <t>{C 07.00, r0070, c0220, s0014} + {C 07.00, r0080, c0220, s014}</t>
  </si>
  <si>
    <t>{C 07.00, r0070, c0220, s0014} + {C 07.00, r0080, c0220, s014} + {C10.00, r0210, c60}-{C10.00, r0210, c0070}</t>
  </si>
  <si>
    <t xml:space="preserve">Not aplicable </t>
  </si>
  <si>
    <t>Others</t>
  </si>
  <si>
    <t>{C 07.00, r0070, c0220, s0017} + {C 07.00, r0080, c0220, s017}</t>
  </si>
  <si>
    <t>{C 07.00, r0070, c0220, s0017} + {C 07.00, r0080, c0220, s017} + {C10.00, r0240, c60}-{C10.00, r0240, c0070}</t>
  </si>
  <si>
    <t>Sum of rows 1, EU1a, EU1b 2, 5, 6, 6b and 8</t>
  </si>
  <si>
    <t>Sum of rows 1, EU1a, EU1b,EU1c, EU1d, 2, 3, 5, 6, 6a, 6c, 6d, 6e, 6f and 8</t>
  </si>
  <si>
    <t>Sum of rows 1, EU1a, EU1b, EU1c, EU1d, 2, 3 5, 6, 6b  6c, 6d, 6e, 6f and 8</t>
  </si>
  <si>
    <t>Template EU CR4 – standardised approach – Credit risk exposure and CRM effects</t>
  </si>
  <si>
    <t xml:space="preserve"> Exposure classes</t>
  </si>
  <si>
    <t>Exposures before CCF and before CRM</t>
  </si>
  <si>
    <t>Exposures post CCF and post CRM</t>
  </si>
  <si>
    <t>RWAs and RWAs density</t>
  </si>
  <si>
    <t>Explanatory note:</t>
  </si>
  <si>
    <t>On-balance-sheet exposures</t>
  </si>
  <si>
    <t>Off-balance-sheet exposures</t>
  </si>
  <si>
    <t>RWEA</t>
  </si>
  <si>
    <t xml:space="preserve">RWEA density (%) </t>
  </si>
  <si>
    <t>f</t>
  </si>
  <si>
    <t>Central governments or central banks</t>
  </si>
  <si>
    <t>{C 07.00, r0070, c0040, s0002}</t>
  </si>
  <si>
    <t>{C 07.00, r0080, c0040, s0002}</t>
  </si>
  <si>
    <t>{C 07.00, r0070, c0200, s0002}</t>
  </si>
  <si>
    <t>{C 07.00, r0080, c0200, s0002}</t>
  </si>
  <si>
    <t>{C 07.00, r0070, c0220, s0002} + {C 07.00, r0080, c0220, s0002}</t>
  </si>
  <si>
    <t>(Column e/Columns(c+d))</t>
  </si>
  <si>
    <t xml:space="preserve">Non-central government public sector entities </t>
  </si>
  <si>
    <t>row EU 2a + row EU 2b</t>
  </si>
  <si>
    <t>EU 2a</t>
  </si>
  <si>
    <t>Regional government or local authorities</t>
  </si>
  <si>
    <t>{C 07.00, r0070, c0040, s0004}</t>
  </si>
  <si>
    <t>{C 07.00, r0080, c0040, s0004}</t>
  </si>
  <si>
    <t>{C 07.00, r0070, c0200, s0004}</t>
  </si>
  <si>
    <t>{C 07.00, r0080, c0200, s0004}</t>
  </si>
  <si>
    <t>{C 07.00, r0070, c0220, s0004} + {C 07.00, r0080, c0220, s0004}</t>
  </si>
  <si>
    <t>EU 2b</t>
  </si>
  <si>
    <t>{C 07.00, r0070, c0040, s0005}</t>
  </si>
  <si>
    <t>{C 07.00, r0080, c0040, s0005}</t>
  </si>
  <si>
    <t>{C 07.00, r0070, c0200, s0005}</t>
  </si>
  <si>
    <t>{C 07.00, r0080, c0200, s0005}</t>
  </si>
  <si>
    <t>{C 07.00, r0070, c0220, s0005} + {C 07.00, r0080, c0220, s0005}</t>
  </si>
  <si>
    <t>Multilateral development banks</t>
  </si>
  <si>
    <t>{C 07.00, r0070, c0040, s0006}</t>
  </si>
  <si>
    <t>{C 07.00, r0080, c0040, s0006}</t>
  </si>
  <si>
    <t>{C 07.00, r0070, c0200, s0006}</t>
  </si>
  <si>
    <t>{C 07.00, r0080, c0200, s0006}</t>
  </si>
  <si>
    <t>{C 07.00, r0070, c0220, s0006} + {C 07.00, r0080, c0220, s0006}</t>
  </si>
  <si>
    <t>EU 3a</t>
  </si>
  <si>
    <t>International organisations</t>
  </si>
  <si>
    <t>{C 07.00, r0070, c0040, s0007}</t>
  </si>
  <si>
    <t>{C 07.00, r0080, c0040, s0007}</t>
  </si>
  <si>
    <t>{C 07.00, r0070, c0200, s0007}</t>
  </si>
  <si>
    <t>{C 07.00, r0080, c0200, s0007}</t>
  </si>
  <si>
    <t>{C 07.00, r0070, c0220, s0007} + {C 07.00, r0080, c0220, s0007}</t>
  </si>
  <si>
    <t>{C 07.00, r0070, c0040, s0008}</t>
  </si>
  <si>
    <t>{C 07.00, r0080, c0040, s0008}</t>
  </si>
  <si>
    <t>{C 07.00, r0070, c0200, s0008}</t>
  </si>
  <si>
    <t>{C 07.00, r0080, c0200, s0008}</t>
  </si>
  <si>
    <t>{C 07.00, r0070, c0220, s0008} + {C 07.00, r0080, c0220, s0008}</t>
  </si>
  <si>
    <t>Covered bonds</t>
  </si>
  <si>
    <t>{C 07.00, r0070, c0040, s0009}</t>
  </si>
  <si>
    <t>{C 07.00, r0080, c0040, s0009}</t>
  </si>
  <si>
    <t>{C 07.00, r0070, c0200, s0009}</t>
  </si>
  <si>
    <t>{C 07.00, r0080, c0200, s0009}</t>
  </si>
  <si>
    <t>{C 07.00, r0070, c0220, s0009} + {C 07.00, r0080, c0220, s0009}</t>
  </si>
  <si>
    <t>{C 07.00, r0070, c0040, s00xx}</t>
  </si>
  <si>
    <t>{C 07.00, r0080, c0040, s00xx}</t>
  </si>
  <si>
    <t>{C 07.00, r0070, c0200, s00xx}</t>
  </si>
  <si>
    <t>{C 07.00, r0080, c0200, s00xx}</t>
  </si>
  <si>
    <t>{C 07.00, r0070, c0220, s00xx} + {C 07.00, r0080, c0220, s00xx}</t>
  </si>
  <si>
    <t>Of which: Specialised Lending</t>
  </si>
  <si>
    <t>{C 07.00, r0070, c0040, s0019}</t>
  </si>
  <si>
    <t>{C 07.00, r0080, c0040, s0019}</t>
  </si>
  <si>
    <t>{C 07.00, r0070, c0200, s0019}</t>
  </si>
  <si>
    <t>{C 07.00, r0080, c0200, s0019}</t>
  </si>
  <si>
    <t>{C 07.00, r0070, c0220, s0019} + {C 07.00, r0080, c0220, s0019}</t>
  </si>
  <si>
    <t>Subordinated debt exposures and equity</t>
  </si>
  <si>
    <t>row EU 7a+ row EU 7b</t>
  </si>
  <si>
    <t>EU 7a</t>
  </si>
  <si>
    <t>Subordinated debt exposures</t>
  </si>
  <si>
    <t>{C 07.00, r0070, c0040, s0029}</t>
  </si>
  <si>
    <t>{C 07.00, r0080, c0040, s0029}</t>
  </si>
  <si>
    <t>{C 07.00, r0070, c0200, s0029}</t>
  </si>
  <si>
    <t>{C 07.00, r0080, c0200, s0029}</t>
  </si>
  <si>
    <t>{C 07.00, r0070, c0220, s0029} + {C 07.00, r0080, c0220, s0029}</t>
  </si>
  <si>
    <t>EU 7b</t>
  </si>
  <si>
    <t>{C 07.00, r0070, c0040, s0014}</t>
  </si>
  <si>
    <t>{C 07.00, r0080, c0040, s0014}</t>
  </si>
  <si>
    <t>{C 07.00, r0070, c0200, s0014}</t>
  </si>
  <si>
    <t>{C 07.00, r0080, c0200, s0014}</t>
  </si>
  <si>
    <t>{C 07.00, r0070, c0220, s0014} + {C 07.00, r0080, c0220, s0014}</t>
  </si>
  <si>
    <t>{C 07.00, r0070, c0040, s0015}</t>
  </si>
  <si>
    <t>{C 07.00, r0080, c0040, s0015}</t>
  </si>
  <si>
    <t>{C 07.00, r0070, c0200, s0015}</t>
  </si>
  <si>
    <t>{C 07.00, r0080, c0200, s0015}</t>
  </si>
  <si>
    <t>{C 07.00, r0070, c0220, s0015} + {C 07.00, r0080, c0220, s0015}</t>
  </si>
  <si>
    <t xml:space="preserve">Secured by mortgages on immovable property and ADC exposures </t>
  </si>
  <si>
    <t>sum rows (9.1, 9.2, 9.3, 9.4, EU 9.4a, EU 9.4b, 9.5)</t>
  </si>
  <si>
    <t xml:space="preserve">    Secured by mortgages on residential immovable property - non IPRE</t>
  </si>
  <si>
    <t>{C 07.00, r0070, c0040, s0020}+{C 07.00, r0070, c0040, s0021}</t>
  </si>
  <si>
    <t>{C 07.00, r0080, c0040, s0020}+{C 07.00, r0080, c0040, s0021}</t>
  </si>
  <si>
    <t>{C 07.00, r0070, c0200, s0020}+{C 07.00, r0070, c0200, s0021}</t>
  </si>
  <si>
    <t>{C 07.00, r0080, c0200, s0020}+{C 07.00, r0080, c0200, s0021}</t>
  </si>
  <si>
    <t>{C 07.00, r0070, c0220, s0020} + {C 07.00, r0080, c0220, s0020}+{C 07.00, r0070, c0220, s0021} + {C 07.00, r0080, c0220, s0021}</t>
  </si>
  <si>
    <t xml:space="preserve">    Secured by mortgages on residential immovable property - IPRE</t>
  </si>
  <si>
    <t>{C 07.00, r0070, c0040, s0022}</t>
  </si>
  <si>
    <t>{C 07.00, r0080, c0040, s0022}</t>
  </si>
  <si>
    <t>{C 07.00, r0070, c0200, s0022}</t>
  </si>
  <si>
    <t>{C 07.00, r0080, c0200, s0022}</t>
  </si>
  <si>
    <t>{C 07.00, r0070, c0220, s0022} + {C 07.00, r0080, c0220, s0022}</t>
  </si>
  <si>
    <t xml:space="preserve">    Secured by mortgages on commercial immovable property - non IPRE</t>
  </si>
  <si>
    <t>{C 07.00, r0070, c0040, s0023}+{C 07.00, r0070, c0040, s0024}</t>
  </si>
  <si>
    <t>{C 07.00, r0080, c0040, s0023}+{C 07.00, r0080, c0040, s0024}</t>
  </si>
  <si>
    <t>{C 07.00, r0070, c0200, s0023}+{C 07.00, r0070, c0200, s0024}</t>
  </si>
  <si>
    <t>{C 07.00, r0080, c0200, s0023}+{C 07.00, r0080, c0200, s0024}</t>
  </si>
  <si>
    <t>{C 07.00, r0070, c0220, s0023} + {C 07.00, r0080, c0220, s0023}+{C 07.00, r0070, c0220, s0024} + {C 07.00, r0080, c0220, s0024}</t>
  </si>
  <si>
    <t xml:space="preserve">    Secured by mortgages on commercial immovable property - IPRE</t>
  </si>
  <si>
    <t>{C 07.00, r0070, c0040, s0025}</t>
  </si>
  <si>
    <t>{C 07.00, r0080, c0040, s0025}</t>
  </si>
  <si>
    <t>{C 07.00, r0070, c0200, s0025}</t>
  </si>
  <si>
    <t>{C 07.00, r0080, c0200, s0025}</t>
  </si>
  <si>
    <t>{C 07.00, r0070, c0220, s0025} + {C 07.00, r0080, c0220, s0025}</t>
  </si>
  <si>
    <t>EU 9.4a</t>
  </si>
  <si>
    <t xml:space="preserve">    Secured by mortgages on immovable property - Other- non IPRE</t>
  </si>
  <si>
    <t>{C 07.00, r0070, c0040, s0026}</t>
  </si>
  <si>
    <t>{C 07.00, r0080, c0040, s0026}</t>
  </si>
  <si>
    <t>{C 07.00, r0070, c0200, s0026}</t>
  </si>
  <si>
    <t>{C 07.00, r0080, c0200, s0026}</t>
  </si>
  <si>
    <t>{C 07.00, r0070, c0220, s0026} + {C 07.00, r0080, c0220, s0026}</t>
  </si>
  <si>
    <t>EU 9.4b</t>
  </si>
  <si>
    <t xml:space="preserve">    Secured by mortgages on immovable property - Other- IPRE</t>
  </si>
  <si>
    <t>{C 07.00, r0070, c0040, s0027}</t>
  </si>
  <si>
    <t>{C 07.00, r0080, c0040, s0027}</t>
  </si>
  <si>
    <t>{C 07.00, r0070, c0200, s0027}</t>
  </si>
  <si>
    <t>{C 07.00, r0080, c0200, s0027}</t>
  </si>
  <si>
    <t>{C 07.00, r0070, c0220, s0027} + {C 07.00, r0080, c0220, s0027}</t>
  </si>
  <si>
    <t xml:space="preserve">    Acquisition, Development and Construction (ADC)</t>
  </si>
  <si>
    <t>{C 07.00, r0070, c0040, s0028}</t>
  </si>
  <si>
    <t>{C 07.00, r0080, c0040, s0028}</t>
  </si>
  <si>
    <t>{C 07.00, r0070, c0200, s0028}</t>
  </si>
  <si>
    <t>{C 07.00, r0080, c0200, s0028}</t>
  </si>
  <si>
    <t>{C 07.00, r0070, c0220, s0028} + {C 07.00, r0080, c0220, s0028}</t>
  </si>
  <si>
    <t>Exposures in default</t>
  </si>
  <si>
    <t>{C 07.00, r0070, c0040, s0011}</t>
  </si>
  <si>
    <t>{C 07.00, r0080, c0040, s0011}</t>
  </si>
  <si>
    <t>{C 07.00, r0070, c0200, s0011}</t>
  </si>
  <si>
    <t>{C 07.00, r0080, c0200, s0011}</t>
  </si>
  <si>
    <t>{C 07.00, r0070, c0220, s0011} + {C 07.00, r0080, c0220, s0011}</t>
  </si>
  <si>
    <t>Exposures associated with particularly high risk</t>
  </si>
  <si>
    <t>Claims on institutions and corporates with a short-term credit assessment</t>
  </si>
  <si>
    <t>{C 07.00, r0070, c0040, s0017}</t>
  </si>
  <si>
    <t>{C 07.00, r0080, c0040, s0017}</t>
  </si>
  <si>
    <t>{C 07.00, r0070, c0200, s0017}</t>
  </si>
  <si>
    <t>{C 07.00, r0080, c0200, s0017}</t>
  </si>
  <si>
    <t>{C 07.00, r0070, c0220, s0017} + {C 07.00, r0080, c0220, s0017}</t>
  </si>
  <si>
    <t>Collective investment undertakings</t>
  </si>
  <si>
    <t>{C 07.00, r0070, c0040, s0030}</t>
  </si>
  <si>
    <t>{C 07.00, r0080, c0040, s0030}</t>
  </si>
  <si>
    <t>{C 07.00, r0070, c0200, s0030}</t>
  </si>
  <si>
    <t>{C 07.00, r0080, c0200, s0030}</t>
  </si>
  <si>
    <t>{C 07.00, r0070, c0220, s0030} + {C 07.00, r0080, c0220, s0030}</t>
  </si>
  <si>
    <t>Other items</t>
  </si>
  <si>
    <t>{C 07.00, r0070, c0040, s0031}</t>
  </si>
  <si>
    <t>{C 07.00, r0080, c0040, s0031}</t>
  </si>
  <si>
    <t>{C 07.00, r0070, c0200, s0031}</t>
  </si>
  <si>
    <t>{C 07.00, r0080, c0200, s0031}</t>
  </si>
  <si>
    <t>{C 07.00, r0070, c0220, s0031} + {C 07.00, r0080, c0220, s0031}</t>
  </si>
  <si>
    <t>TOTAL</t>
  </si>
  <si>
    <t>{C 07.00, r0070, c0040, s0001}</t>
  </si>
  <si>
    <t>{C 07.00, r0080, c0040, s0001}</t>
  </si>
  <si>
    <t>{C 07.00, r0070, c0200, s0001}</t>
  </si>
  <si>
    <t>{C 07.00, r0080, c0200, s0001}</t>
  </si>
  <si>
    <t>{C 07.00, r0070, c0220, s0001} + {C 07.00, r0080, c0220, s0001}</t>
  </si>
  <si>
    <t>Template EU CR5 – standardised approach</t>
  </si>
  <si>
    <t>Risk weight</t>
  </si>
  <si>
    <t>Of which unrated</t>
  </si>
  <si>
    <t xml:space="preserve">g </t>
  </si>
  <si>
    <t xml:space="preserve">h </t>
  </si>
  <si>
    <t>i</t>
  </si>
  <si>
    <t>j</t>
  </si>
  <si>
    <t>k</t>
  </si>
  <si>
    <t>l</t>
  </si>
  <si>
    <t>m</t>
  </si>
  <si>
    <t>n</t>
  </si>
  <si>
    <t>o</t>
  </si>
  <si>
    <t>p</t>
  </si>
  <si>
    <t>q</t>
  </si>
  <si>
    <t>r</t>
  </si>
  <si>
    <t>s</t>
  </si>
  <si>
    <t>t</t>
  </si>
  <si>
    <t>u</t>
  </si>
  <si>
    <t>v</t>
  </si>
  <si>
    <t>w</t>
  </si>
  <si>
    <t>x</t>
  </si>
  <si>
    <t>y</t>
  </si>
  <si>
    <t>z</t>
  </si>
  <si>
    <t>aa</t>
  </si>
  <si>
    <t>{C 07.00, r0140, c0200, s0002} - {C 07.00, r0140, c0210, s0002}</t>
  </si>
  <si>
    <t>{C 07.00, r0150, c0200, s0002}  - {C 07.00, r0150, c0210, s0002}</t>
  </si>
  <si>
    <t>{C 07.00, r0160, c0200, s0002} - {C 07.00, r0160, c0210, s0002}</t>
  </si>
  <si>
    <t>{C 07.00, r0170, c0200, s0002} - {C 07.00, r0170, c0210, s0002}</t>
  </si>
  <si>
    <t>{C 07.00, r0180, c0200, s0002} - {C 07.00, r0180, c0210, s0002}</t>
  </si>
  <si>
    <t>{C 07.00, r0185, c0200, s0002} - {C 07.00, r0185, c0210, s0002}</t>
  </si>
  <si>
    <t>{C 07.00, r0190, c0200, s0002} - {C 07.00, r0190, c0210, s0002}</t>
  </si>
  <si>
    <t>{C 07.00, r0195, c0200, s0002} - {C 07.00, r0195, c0210, s0002}</t>
  </si>
  <si>
    <t>{C 07.00, r0196, c0200, s0002} - {C 07.00, r0196, c0210, s0002}</t>
  </si>
  <si>
    <t>{C 07.00, r0200, c0200, s0002} - {C 07.00, r0200, c0210, s0002}</t>
  </si>
  <si>
    <t>{C 07.00, r0205, c0200, s0002} - {C 07.00, r0205, c0210, s0002}</t>
  </si>
  <si>
    <t>{C 07.00, r0210, c0200, s0002} - {C 07.00, r0210, c0210, s0002}</t>
  </si>
  <si>
    <t>{C 07.00, r0220, c0200, s0002} - {C 07.00, r0220, c0210, s0002}</t>
  </si>
  <si>
    <t>{C 07.00, r0225, c0200, s0002} - {C 07.00, r0225, c0210, s0002}</t>
  </si>
  <si>
    <t>{C 07.00, r0226, c0200, s0002} - {C 07.00, r0226, c0210, s0002}</t>
  </si>
  <si>
    <t>{C 07.00, r0230, c0200, s0002} - {C 07.00, r0230, c0210, s0002}</t>
  </si>
  <si>
    <t>{C 07.00, r0231, c0200, s0002} - {C 07.00, r0231, c0210, s0002}</t>
  </si>
  <si>
    <t>{C 07.00, r0232, c0200, s0002} - {C 07.00, r0232, c0210, s0002}</t>
  </si>
  <si>
    <t>{C 07.00, r0235, c0200, s0002} - {C 07.00, r0235, c0210, s0002}</t>
  </si>
  <si>
    <t>{C 07.00, r0240, c0200, s0002} - {C 07.00, r0240, c0210, s0002}</t>
  </si>
  <si>
    <t>{C 07.00, r0250, c0200, s0002} - {C 07.00, r0250, c0210, s0002}</t>
  </si>
  <si>
    <t>{C 07.00, r0260, c0200, s0002} - {C 07.00, r0260, c0210, s0002}</t>
  </si>
  <si>
    <t>{C 07.00, r0265, c0200, s0002} - {C 07.00, r0265, c0210, s0002}</t>
  </si>
  <si>
    <t>{C 07.00, r0270, c0200, s0002} - {C 07.00, r0270, c0210, s0002}</t>
  </si>
  <si>
    <t>{C 07.00, r0280, c0200, s0002} - {C 07.00, r0280, c0210, s0002}</t>
  </si>
  <si>
    <t>Sum of columns a to y</t>
  </si>
  <si>
    <t>No mapping to reporting</t>
  </si>
  <si>
    <t xml:space="preserve">    Regional governments or local authorities</t>
  </si>
  <si>
    <t>{C 07.00, r0140, c0200, s0004} - {C 07.00, r0140, c0210, s0004}</t>
  </si>
  <si>
    <t>{C 07.00, r0150, c0200, s0004} - {C 07.00, r0150, c0210, s0004}</t>
  </si>
  <si>
    <t>{C 07.00, r0160, c0200, s0004} - {C 07.00, r0160, c0210, s0004}</t>
  </si>
  <si>
    <t>{C 07.00, r0170, c0200, s0004} - {C 07.00, r0170, c0210, s0004}</t>
  </si>
  <si>
    <t>{C 07.00, r0180, c0200, s0004} - {C 07.00, r0180, c0210, s0004}</t>
  </si>
  <si>
    <t>{C 07.00, r0185, c0200, s0004} - {C 07.00, r0185, c0210, s0004}</t>
  </si>
  <si>
    <t>{C 07.00, r0190, c0200, s0004} - {C 07.00, r0190, c0210, s0004}</t>
  </si>
  <si>
    <t>{C 07.00, r0195, c0200, s0004} - {C 07.00, r0195, c0210, s0004}</t>
  </si>
  <si>
    <t>{C 07.00, r0196, c0200, s0004} - {C 07.00, r0196, c0210, s0004}</t>
  </si>
  <si>
    <t>{C 07.00, r0200, c0200, s0004} - {C 07.00, r0200, c0210, s0004}</t>
  </si>
  <si>
    <t>{C 07.00, r0205, c0200, s0004} - {C 07.00, r0205, c0210, s0004}</t>
  </si>
  <si>
    <t>{C 07.00, r0210, c0200, s0004} - {C 07.00, r0210, c0210, s0004}</t>
  </si>
  <si>
    <t>{C 07.00, r0220, c0200, s0004} - {C 07.00, r0220, c0210, s0004}</t>
  </si>
  <si>
    <t>{C 07.00, r0225, c0200, s0004} - {C 07.00, r0225, c0210, s0004}</t>
  </si>
  <si>
    <t>{C 07.00, r0226, c0200, s0004} - {C 07.00, r0226, c0210, s0004}</t>
  </si>
  <si>
    <t>{C 07.00, r0230, c0200, s0004} - {C 07.00, r0230, c0210, s0004}</t>
  </si>
  <si>
    <t>{C 07.00, r0231, c0200, s0004} - {C 07.00, r0231, c0210, s0004}</t>
  </si>
  <si>
    <t>{C 07.00, r0232, c0200, s0004} - {C 07.00, r0232, c0210, s0004}</t>
  </si>
  <si>
    <t>{C 07.00, r0235, c0200, s0004} - {C 07.00, r0235, c0210, s0004}</t>
  </si>
  <si>
    <t>{C 07.00, r0240, c0200, s0004} - {C 07.00, r0240, c0210, s0004}</t>
  </si>
  <si>
    <t>{C 07.00, r0250, c0200, s0004} - {C 07.00, r0250, c0210, s0004}</t>
  </si>
  <si>
    <t>{C 07.00, r0260, c0200, s0004} - {C 07.00, r0260, c0210, s0004}</t>
  </si>
  <si>
    <t>{C 07.00, r0265, c0200, s0004} - {C 07.00, r0265, c0210, s0004}</t>
  </si>
  <si>
    <t>{C 07.00, r0270, c0200, s0004} - {C 07.00, r0270, c0210, s0004}</t>
  </si>
  <si>
    <t>{C 07.00, r0280, c0200, s0004} - {C 07.00, r0280, c0210, s0004}</t>
  </si>
  <si>
    <t xml:space="preserve">    Public sector entities</t>
  </si>
  <si>
    <t>{C 07.00, r0140, c0200, s0005} - {C 07.00, r0140, c0210, s0005}</t>
  </si>
  <si>
    <t>{C 07.00, r0150, c0200, s0005} - {C 07.00, r0150, c0210, s0005}</t>
  </si>
  <si>
    <t>{C 07.00, r0160, c0200, s0005} - {C 07.00, r0160, c0210, s0005}</t>
  </si>
  <si>
    <t>{C 07.00, r0170, c0200, s0005} - {C 07.00, r0170, c0210, s0005}</t>
  </si>
  <si>
    <t>{C 07.00, r0180, c0200, s0005} - {C 07.00, r0180, c0210, s0005}</t>
  </si>
  <si>
    <t>{C 07.00, r0185, c0200, s0005} - {C 07.00, r0185, c0210, s0005}</t>
  </si>
  <si>
    <t>{C 07.00, r0190, c0200, s0005} - {C 07.00, r0190, c0210, s0005}</t>
  </si>
  <si>
    <t>{C 07.00, r0195, c0200, s0005} - {C 07.00, r0195, c0210, s0005}</t>
  </si>
  <si>
    <t>{C 07.00, r0196, c0200, s0005} - {C 07.00, r0196, c0210, s0005}</t>
  </si>
  <si>
    <t>{C 07.00, r0200, c0200, s0005} - {C 07.00, r0200, c0210, s0005}</t>
  </si>
  <si>
    <t>{C 07.00, r0205, c0200, s0005} - {C 07.00, r0205, c0210, s0005}</t>
  </si>
  <si>
    <t>{C 07.00, r0210, c0200, s0005} - {C 07.00, r0210, c0210, s0005}</t>
  </si>
  <si>
    <t>{C 07.00, r0220, c0200, s0005} - {C 07.00, r0220, c0210, s0005}</t>
  </si>
  <si>
    <t>{C 07.00, r0225, c0200, s0005} - {C 07.00, r0225, c0210, s0005}</t>
  </si>
  <si>
    <t>{C 07.00, r0226, c0200, s0005} - {C 07.00, r0226, c0210, s0005}</t>
  </si>
  <si>
    <t>{C 07.00, r0230, c0200, s0005} - {C 07.00, r0230, c0210, s0005}</t>
  </si>
  <si>
    <t>{C 07.00, r0231, c0200, s0005} - {C 07.00, r0231, c0210, s0005}</t>
  </si>
  <si>
    <t>{C 07.00, r0232, c0200, s0005} - {C 07.00, r0232, c0210, s0005}</t>
  </si>
  <si>
    <t>{C 07.00, r0235, c0200, s0005} - {C 07.00, r0235, c0210, s0005}</t>
  </si>
  <si>
    <t>{C 07.00, r0240, c0200, s0005} - {C 07.00, r0240, c0210, s0005}</t>
  </si>
  <si>
    <t>{C 07.00, r0250, c0200, s0005} - {C 07.00, r0250, c0210, s0005}</t>
  </si>
  <si>
    <t>{C 07.00, r0260, c0200, s0005} - {C 07.00, r0260, c0210, s0005}</t>
  </si>
  <si>
    <t>{C 07.00, r0265, c0200, s0005} - {C 07.00, r0265, c0210, s0005}</t>
  </si>
  <si>
    <t>{C 07.00, r0270, c0200, s0005} - {C 07.00, r0270, c0210, s0005}</t>
  </si>
  <si>
    <t>{C 07.00, r0280, c0200, s0005} - {C 07.00, r0280, c0210, s0005}</t>
  </si>
  <si>
    <t>{C 07.00, r0140, c0200, s0006} - {C 07.00, r0140, c0210, s0006}</t>
  </si>
  <si>
    <t>{C 07.00, r0150, c0200, s0006} - {C 07.00, r0150, c0210, s0006}</t>
  </si>
  <si>
    <t>{C 07.00, r0160, c0200, s0006} - {C 07.00, r0160, c0210, s0006}</t>
  </si>
  <si>
    <t>{C 07.00, r0170, c0200, s0006} - {C 07.00, r0170, c0210, s0006}</t>
  </si>
  <si>
    <t>{C 07.00, r0180, c0200, s0006} - {C 07.00, r0180, c0210, s0006}</t>
  </si>
  <si>
    <t>{C 07.00, r0185, c0200, s0006} - {C 07.00, r0185, c0210, s0006}</t>
  </si>
  <si>
    <t>{C 07.00, r0190, c0200, s0006} - {C 07.00, r0190, c0210, s0006}</t>
  </si>
  <si>
    <t>{C 07.00, r0195, c0200, s0006} - {C 07.00, r0195, c0210, s0006}</t>
  </si>
  <si>
    <t>{C 07.00, r0196, c0200, s0006} - {C 07.00, r0196, c0210, s0006}</t>
  </si>
  <si>
    <t>{C 07.00, r0200, c0200, s0006} - {C 07.00, r0200, c0210, s0006}</t>
  </si>
  <si>
    <t>{C 07.00, r0205, c0200, s0006} - {C 07.00, r0205, c0210, s0006}</t>
  </si>
  <si>
    <t>{C 07.00, r0210, c0200, s0006} - {C 07.00, r0210, c0210, s0006}</t>
  </si>
  <si>
    <t>{C 07.00, r0220, c0200, s0006} - {C 07.00, r0220, c0210, s0006}</t>
  </si>
  <si>
    <t>{C 07.00, r0225, c0200, s0006} - {C 07.00, r0225, c0210, s0006}</t>
  </si>
  <si>
    <t>{C 07.00, r0226, c0200, s0006} - {C 07.00, r0226, c0210, s0006}</t>
  </si>
  <si>
    <t>{C 07.00, r0230, c0200, s0006} - {C 07.00, r0230, c0210, s0006}</t>
  </si>
  <si>
    <t>{C 07.00, r0231, c0200, s0006} - {C 07.00, r0231, c0210, s0006}</t>
  </si>
  <si>
    <t>{C 07.00, r0232, c0200, s0006} - {C 07.00, r0232, c0210, s0006}</t>
  </si>
  <si>
    <t>{C 07.00, r0235, c0200, s0006} - {C 07.00, r0235, c0210, s0006}</t>
  </si>
  <si>
    <t>{C 07.00, r0240, c0200, s0006} - {C 07.00, r0240, c0210, s0006}</t>
  </si>
  <si>
    <t>{C 07.00, r0250, c0200, s0006} - {C 07.00, r0250, c0210, s0006}</t>
  </si>
  <si>
    <t>{C 07.00, r0260, c0200, s0006} - {C 07.00, r0260, c0210, s0006}</t>
  </si>
  <si>
    <t>{C 07.00, r0265, c0200, s0006} - {C 07.00, r0265, c0210, s0006}</t>
  </si>
  <si>
    <t>{C 07.00, r0270, c0200, s0006} - {C 07.00, r0270, c0210, s0006}</t>
  </si>
  <si>
    <t>{C 07.00, r0280, c0200, s0006} - {C 07.00, r0280, c0210, s0006}</t>
  </si>
  <si>
    <t>{C 07.00, r0140, c0200, s0007} - {C 07.00, r0140, c0210, s0007}</t>
  </si>
  <si>
    <t>{C 07.00, r0150, c0200, s0007} - {C 07.00, r0150, c0210, s0007}</t>
  </si>
  <si>
    <t>{C 07.00, r0160, c0200, s0007} - {C 07.00, r0160, c0210, s0007}</t>
  </si>
  <si>
    <t>{C 07.00, r0170, c0200, s0007} - {C 07.00, r0170, c0210, s0007}</t>
  </si>
  <si>
    <t>{C 07.00, r0180, c0200, s0007} - {C 07.00, r0180, c0210, s0007}</t>
  </si>
  <si>
    <t>{C 07.00, r0185, c0200, s0007} - {C 07.00, r0185, c0210, s0007}</t>
  </si>
  <si>
    <t>{C 07.00, r0190, c0200, s0007} - {C 07.00, r0190, c0210, s0007}</t>
  </si>
  <si>
    <t>{C 07.00, r0195, c0200, s0007} - {C 07.00, r0195, c0210, s0007}</t>
  </si>
  <si>
    <t>{C 07.00, r0196, c0200, s0007} - {C 07.00, r0196, c0210, s0007}</t>
  </si>
  <si>
    <t>{C 07.00, r0200, c0200, s0007} - {C 07.00, r0200, c0210, s0007}</t>
  </si>
  <si>
    <t>{C 07.00, r0205, c0200, s0007} - {C 07.00, r0205, c0210, s0007}</t>
  </si>
  <si>
    <t>{C 07.00, r0210, c0200, s0007} - {C 07.00, r0210, c0210, s0007}</t>
  </si>
  <si>
    <t>{C 07.00, r0220, c0200, s0007} - {C 07.00, r0220, c0210, s0007}</t>
  </si>
  <si>
    <t>{C 07.00, r0225, c0200, s0007} - {C 07.00, r0225, c0210, s0007}</t>
  </si>
  <si>
    <t>{C 07.00, r0226, c0200, s0007} - {C 07.00, r0226, c0210, s0007}</t>
  </si>
  <si>
    <t>{C 07.00, r0230, c0200, s0007} - {C 07.00, r0230, c0210, s0007}</t>
  </si>
  <si>
    <t>{C 07.00, r0231, c0200, s0007} - {C 07.00, r0231, c0210, s0007}</t>
  </si>
  <si>
    <t>{C 07.00, r0232, c0200, s0007} - {C 07.00, r0232, c0210, s0007}</t>
  </si>
  <si>
    <t>{C 07.00, r0235, c0200, s0007} - {C 07.00, r0235, c0210, s0007}</t>
  </si>
  <si>
    <t>{C 07.00, r0240, c0200, s0007} - {C 07.00, r0240, c0210, s0007}</t>
  </si>
  <si>
    <t>{C 07.00, r0250, c0200, s0007} - {C 07.00, r0250, c0210, s0007}</t>
  </si>
  <si>
    <t>{C 07.00, r0260, c0200, s0007} - {C 07.00, r0260, c0210, s0007}</t>
  </si>
  <si>
    <t>{C 07.00, r0265, c0200, s0007} - {C 07.00, r0265, c0210, s0007}</t>
  </si>
  <si>
    <t>{C 07.00, r0270, c0200, s0007} - {C 07.00, r0270, c0210, s0007}</t>
  </si>
  <si>
    <t>{C 07.00, r0280, c0200, s0007} - {C 07.00, r0280, c0210, s0007}</t>
  </si>
  <si>
    <t>{C 07.00, r0140, c0200, s0008} - {C 07.00, r0140, c0210, s0008}</t>
  </si>
  <si>
    <t>{C 07.00, r0150, c0200, s0008} - {C 07.00, r0150, c0210, s0008}</t>
  </si>
  <si>
    <t>{C 07.00, r0160, c0200, s0008} - {C 07.00, r0160, c0210, s0008}</t>
  </si>
  <si>
    <t>{C 07.00, r0170, c0200, s0008} - {C 07.00, r0170, c0210, s0008}</t>
  </si>
  <si>
    <t>{C 07.00, r0180, c0200, s0008} - {C 07.00, r0180, c0210, s0008}</t>
  </si>
  <si>
    <t>{C 07.00, r0185, c0200, s0008} - {C 07.00, r0185, c0210, s0008}</t>
  </si>
  <si>
    <t>{C 07.00, r0190, c0200, s0008} - {C 07.00, r0190, c0210, s0008}</t>
  </si>
  <si>
    <t>{C 07.00, r0195, c0200, s0008} - {C 07.00, r0195, c0210, s0008}</t>
  </si>
  <si>
    <t>{C 07.00, r0196, c0200, s0008} - {C 07.00, r0196, c0210, s0008}</t>
  </si>
  <si>
    <t>{C 07.00, r0200, c0200, s0008} - {C 07.00, r0200, c0210, s0008}</t>
  </si>
  <si>
    <t>{C 07.00, r0205, c0200, s0008} - {C 07.00, r0205, c0210, s0008}</t>
  </si>
  <si>
    <t>{C 07.00, r0210, c0200, s0008} - {C 07.00, r0210, c0210, s0008}</t>
  </si>
  <si>
    <t>{C 07.00, r0220, c0200, s0008} - {C 07.00, r0220, c0210, s0008}</t>
  </si>
  <si>
    <t>{C 07.00, r0225, c0200, s0008} - {C 07.00, r0225, c0210, s0008}</t>
  </si>
  <si>
    <t>{C 07.00, r0226, c0200, s0008} - {C 07.00, r0226, c0210, s0008}</t>
  </si>
  <si>
    <t>{C 07.00, r0230, c0200, s0008} - {C 07.00, r0230, c0210, s0008}</t>
  </si>
  <si>
    <t>{C 07.00, r0231, c0200, s0008} - {C 07.00, r0231, c0210, s0008}</t>
  </si>
  <si>
    <t>{C 07.00, r0232, c0200, s0008} - {C 07.00, r0232, c0210, s0008}</t>
  </si>
  <si>
    <t>{C 07.00, r0235, c0200, s0008} - {C 07.00, r0235, c0210, s0008}</t>
  </si>
  <si>
    <t>{C 07.00, r0240, c0200, s0008} - {C 07.00, r0240, c0210, s0008}</t>
  </si>
  <si>
    <t>{C 07.00, r0250, c0200, s0008} - {C 07.00, r0250, c0210, s0008}</t>
  </si>
  <si>
    <t>{C 07.00, r0260, c0200, s0008} - {C 07.00, r0260, c0210, s0008}</t>
  </si>
  <si>
    <t>{C 07.00, r0265, c0200, s0008} - {C 07.00, r0265, c0210, s0008}</t>
  </si>
  <si>
    <t>{C 07.00, r0270, c0200, s0008} - {C 07.00, r0270, c0210, s0008}</t>
  </si>
  <si>
    <t>{C 07.00, r0280, c0200, s0008} - {C 07.00, r0280, c0210, s0008}</t>
  </si>
  <si>
    <t>{C 07.00, r0140, c0200, s0009} - {C 07.00, r0140, c0210, s0009}</t>
  </si>
  <si>
    <t>{C 07.00, r0150, c0200, s0009} - {C 07.00, r0150, c0210, s0009}</t>
  </si>
  <si>
    <t>{C 07.00, r0160, c0200, s0009} - {C 07.00, r0160, c0210, s0009}</t>
  </si>
  <si>
    <t>{C 07.00, r0170, c0200, s0009} - {C 07.00, r0170, c0210, s0009}</t>
  </si>
  <si>
    <t>{C 07.00, r0180, c0200, s0009} - {C 07.00, r0180, c0210, s0009}</t>
  </si>
  <si>
    <t>{C 07.00, r0185, c0200, s0009} - {C 07.00, r0185, c0210, s0009}</t>
  </si>
  <si>
    <t>{C 07.00, r0190, c0200, s0009} - {C 07.00, r0190, c0210, s0009}</t>
  </si>
  <si>
    <t>{C 07.00, r0195, c0200, s0009} - {C 07.00, r0195, c0210, s0009}</t>
  </si>
  <si>
    <t>{C 07.00, r0196, c0200, s0009} - {C 07.00, r0196, c0210, s0009}</t>
  </si>
  <si>
    <t>{C 07.00, r0200, c0200, s0009} - {C 07.00, r0200, c0210, s0009}</t>
  </si>
  <si>
    <t>{C 07.00, r0205, c0200, s0009} - {C 07.00, r0205, c0210, s0009}</t>
  </si>
  <si>
    <t>{C 07.00, r0210, c0200, s0009} - {C 07.00, r0210, c0210, s0009}</t>
  </si>
  <si>
    <t>{C 07.00, r0220, c0200, s0009} - {C 07.00, r0220, c0210, s0009}</t>
  </si>
  <si>
    <t>{C 07.00, r0225, c0200, s0009} - {C 07.00, r0225, c0210, s0009}</t>
  </si>
  <si>
    <t>{C 07.00, r0226, c0200, s0009} - {C 07.00, r0226, c0210, s0009}</t>
  </si>
  <si>
    <t>{C 07.00, r0230, c0200, s0009} - {C 07.00, r0230, c0210, s0009}</t>
  </si>
  <si>
    <t>{C 07.00, r0231, c0200, s0009} - {C 07.00, r0231, c0210, s0009}</t>
  </si>
  <si>
    <t>{C 07.00, r0232, c0200, s0009} - {C 07.00, r0232, c0210, s0009}</t>
  </si>
  <si>
    <t>{C 07.00, r0235, c0200, s0009} - {C 07.00, r0235, c0210, s0009}</t>
  </si>
  <si>
    <t>{C 07.00, r0240, c0200, s0009} - {C 07.00, r0240, c0210, s0009}</t>
  </si>
  <si>
    <t>{C 07.00, r0250, c0200, s0009} - {C 07.00, r0250, c0210, s0009}</t>
  </si>
  <si>
    <t>{C 07.00, r0260, c0200, s0009} - {C 07.00, r0260, c0210, s0009}</t>
  </si>
  <si>
    <t>{C 07.00, r0265, c0200, s0009} - {C 07.00, r0265, c0210, s0009}</t>
  </si>
  <si>
    <t>{C 07.00, r0270, c0200, s0009} - {C 07.00, r0270, c0210, s0009}</t>
  </si>
  <si>
    <t>{C 07.00, r0280, c0200, s0009} - {C 07.00, r0280, c0210, s0009}</t>
  </si>
  <si>
    <t>{C 07.00, r0140, c0200, s0010} - {C 07.00, r0140, c0210, s0010}</t>
  </si>
  <si>
    <t>{C 07.00, r0150, c0200, s0010} - {C 07.00, r0150, c0210, s0010}</t>
  </si>
  <si>
    <t>{C 07.00, r0160, c0200, s0010} - {C 07.00, r0160, c0210, s0010}</t>
  </si>
  <si>
    <t>{C 07.00, r0170, c0200, s0010} - {C 07.00, r0170, c0210, s0010}</t>
  </si>
  <si>
    <t>{C 07.00, r0180, c0200, s0010} - {C 07.00, r0180, c0210, s0010}</t>
  </si>
  <si>
    <t>{C 07.00, r0185, c0200, s0010} - {C 07.00, r0185, c0210, s0010}</t>
  </si>
  <si>
    <t>{C 07.00, r0190, c0200, s0010} - {C 07.00, r0190, c0210, s0010}</t>
  </si>
  <si>
    <t>{C 07.00, r0195, c0200, s0010} - {C 07.00, r0195, c0210, s0010}</t>
  </si>
  <si>
    <t>{C 07.00, r0196, c0200, s0010} - {C 07.00, r0196, c0210, s0010}</t>
  </si>
  <si>
    <t>{C 07.00, r0200, c0200, s0010} - {C 07.00, r0200, c0210, s0010}</t>
  </si>
  <si>
    <t>{C 07.00, r0205, c0200, s0010} - {C 07.00, r0205, c0210, s0010}</t>
  </si>
  <si>
    <t>{C 07.00, r0210, c0200, s0010} - {C 07.00, r0210, c0210, s0010}</t>
  </si>
  <si>
    <t>{C 07.00, r0220, c0200, s0010} - {C 07.00, r0220, c0210, s0010}</t>
  </si>
  <si>
    <t>{C 07.00, r0225, c0200, s0010} - {C 07.00, r0225, c0210, s0010}</t>
  </si>
  <si>
    <t>{C 07.00, r0226, c0200, s0010} - {C 07.00, r0226, c0210, s0010}</t>
  </si>
  <si>
    <t>{C 07.00, r0230, c0200, s0010} - {C 07.00, r0230, c0210, s0010}</t>
  </si>
  <si>
    <t>{C 07.00, r0231, c0200, s0010} - {C 07.00, r0231, c0210, s0010}</t>
  </si>
  <si>
    <t>{C 07.00, r0232, c0200, s0010} - {C 07.00, r0232, c0210, s0010}</t>
  </si>
  <si>
    <t>{C 07.00, r0235, c0200, s0010} - {C 07.00, r0235, c0210, s0010}</t>
  </si>
  <si>
    <t>{C 07.00, r0240, c0200, s0010} - {C 07.00, r0240, c0210, s0010}</t>
  </si>
  <si>
    <t>{C 07.00, r0250, c0200, s0010} - {C 07.00, r0250, c0210, s0010}</t>
  </si>
  <si>
    <t>{C 07.00, r0260, c0200, s0010} - {C 07.00, r0260, c0210, s0010}</t>
  </si>
  <si>
    <t>{C 07.00, r0265, c0200, s0010} - {C 07.00, r0265, c0210, s0010}</t>
  </si>
  <si>
    <t>{C 07.00, r0270, c0200, s0010} - {C 07.00, r0270, c0210, s0010}</t>
  </si>
  <si>
    <t>{C 07.00, r0280, c0200, s0010} - {C 07.00, r0280, c0210, s0010}</t>
  </si>
  <si>
    <t xml:space="preserve">     Of which: Specialised Lending</t>
  </si>
  <si>
    <t>{C 07.00, r0140, c0200, s00019} - {C 07.00, r0140, c0210, s00019}</t>
  </si>
  <si>
    <t>{C 07.00, r0150, c0200, s0019} - {C 07.00, r0150, c0210, s0019}</t>
  </si>
  <si>
    <t>{C 07.00, r0160, c0200, s0019} - {C 07.00, r0160, c0210, s0019}</t>
  </si>
  <si>
    <t>{C 07.00, r0170, c0200, s0019} - {C 07.00, r0170, c0210, s0019}</t>
  </si>
  <si>
    <t>{C 07.00, r0180, c0200, s0019} - {C 07.00, r0180, c0210, s0019}</t>
  </si>
  <si>
    <t>{C 07.00, r0185, c0200, s0019} - {C 07.00, r0185, c0210, s0019}</t>
  </si>
  <si>
    <t>{C 07.00, r0190, c0200, s0019} - {C 07.00, r0190, c0210, s0019}</t>
  </si>
  <si>
    <t>{C 07.00, r0195, c0200, s0019} - {C 07.00, r0195, c0210, s0019}</t>
  </si>
  <si>
    <t>{C 07.00, r0196, c0200, s0019} - {C 07.00, r0196, c0210, s0019}</t>
  </si>
  <si>
    <t>{C 07.00, r0200, c0200, s0019} - {C 07.00, r0200, c0210, s0019}</t>
  </si>
  <si>
    <t>{C 07.00, r0205, c0200, s0019} - {C 07.00, r0205, c0210, s0019}</t>
  </si>
  <si>
    <t>{C 07.00, r0210, c0200, s0019} - {C 07.00, r0210, c0210, s0019}</t>
  </si>
  <si>
    <t>{C 07.00, r0220, c0200, s0019} - {C 07.00, r0220, c0210, s0019}</t>
  </si>
  <si>
    <t>{C 07.00, r0225, c0200, s0019} - {C 07.00, r0225, c0210, s0019}</t>
  </si>
  <si>
    <t>{C 07.00, r0226, c0200, s0019} - {C 07.00, r0226, c0210, s0019}</t>
  </si>
  <si>
    <t>{C 07.00, r0230, c0200, s0019} - {C 07.00, r0230, c0210, s0019}</t>
  </si>
  <si>
    <t>{C 07.00, r0231, c0200, s0019} - {C 07.00, r0231, c0210, s0019}</t>
  </si>
  <si>
    <t>{C 07.00, r0232, c0200, s0019} - {C 07.00, r0232, c0210, s0019}</t>
  </si>
  <si>
    <t>{C 07.00, r0235, c0200, s0019} - {C 07.00, r0235, c0210, s0019}</t>
  </si>
  <si>
    <t>{C 07.00, r0240, c0200, s0019} - {C 07.00, r0240, c0210, s0019}</t>
  </si>
  <si>
    <t>{C 07.00, r0250, c0200, s0019} - {C 07.00, r0250, c0210, s0019}</t>
  </si>
  <si>
    <t>{C 07.00, r0260, c0200, s0019} - {C 07.00, r0260, c0210, s0019}</t>
  </si>
  <si>
    <t>{C 07.00, r0265, c0200, s0019} - {C 07.00, r0265, c0210, s0019}</t>
  </si>
  <si>
    <t>{C 07.00, r0270, c0200, s0019} - {C 07.00, r0270, c0210, s0019}</t>
  </si>
  <si>
    <t>{C 07.00, r0280, c0200, s0019} - {C 07.00, r0280, c0210, s0019}</t>
  </si>
  <si>
    <t>row EU 7a + row EU 7b</t>
  </si>
  <si>
    <t xml:space="preserve">      Subordinated debt exposures</t>
  </si>
  <si>
    <t>{C 07.00, r0140, c0200, s0029} - {C 07.00, r0140, c0210, s0029}</t>
  </si>
  <si>
    <t>{C 07.00, r0150, c0200, s0029} - {C 07.00, r0150, c0210, s0029}</t>
  </si>
  <si>
    <t>{C 07.00, r0160, c0200, s0029} - {C 07.00, r0160, c0210, s0029}</t>
  </si>
  <si>
    <t>{C 07.00, r0170, c0200, s0029} - {C 07.00, r0170, c0210, s0029}</t>
  </si>
  <si>
    <t>{C 07.00, r0180, c0200, s0029} - {C 07.00, r0180, c0210, s0029}</t>
  </si>
  <si>
    <t>{C 07.00, r0185, c0200, s0029} - {C 07.00, r0185, c0210, s0029}</t>
  </si>
  <si>
    <t>{C 07.00, r0190, c0200, s0029} - {C 07.00, r0190, c0210, s0029}</t>
  </si>
  <si>
    <t>{C 07.00, r0195, c0200, s0029} - {C 07.00, r0195, c0210, s0029}</t>
  </si>
  <si>
    <t>{C 07.00, r0196, c0200, s0029} - {C 07.00, r0196, c0210, s0029}</t>
  </si>
  <si>
    <t>{C 07.00, r0200, c0200, s0029} - {C 07.00, r0200, c0210, s0029}</t>
  </si>
  <si>
    <t>{C 07.00, r0205, c0200, s0029} - {C 07.00, r0205, c0210, s0029}</t>
  </si>
  <si>
    <t>{C 07.00, r0210, c0200, s0029} - {C 07.00, r0210, c0210, s0029}</t>
  </si>
  <si>
    <t>{C 07.00, r0220, c0200, s0029} - {C 07.00, r0220, c0210, s0029}</t>
  </si>
  <si>
    <t>{C 07.00, r0225, c0200, s0029} - {C 07.00, r0225, c0210, s0029}</t>
  </si>
  <si>
    <t>{C 07.00, r0226, c0200, s0029} - {C 07.00, r0226, c0210, s0029}</t>
  </si>
  <si>
    <t>{C 07.00, r0230, c0200, s0029} - {C 07.00, r0230, c0210, s0029}</t>
  </si>
  <si>
    <t>{C 07.00, r0231, c0200, s0029} - {C 07.00, r0231, c0210, s0029}</t>
  </si>
  <si>
    <t>{C 07.00, r0232, c0200, s0029} - {C 07.00, r0232, c0210, s0029}</t>
  </si>
  <si>
    <t>{C 07.00, r0235, c0200, s0029} - {C 07.00, r0235, c0210, s0029}</t>
  </si>
  <si>
    <t>{C 07.00, r0240, c0200, s0029} - {C 07.00, r0240, c0210, s0029}</t>
  </si>
  <si>
    <t>{C 07.00, r0250, c0200, s0029} - {C 07.00, r0250, c0210, s0029}</t>
  </si>
  <si>
    <t>{C 07.00, r0260, c0200, s0029} - {C 07.00, r0260, c0210, s0029}</t>
  </si>
  <si>
    <t>{C 07.00, r0265, c0200, s0029} - {C 07.00, r0265, c0210, s0029}</t>
  </si>
  <si>
    <t>{C 07.00, r0270, c0200, s0029} - {C 07.00, r0270, c0210, s0029}</t>
  </si>
  <si>
    <t>{C 07.00, r0280, c0200, s0029} - {C 07.00, r0280, c0210, s0029}</t>
  </si>
  <si>
    <t xml:space="preserve">     Equity</t>
  </si>
  <si>
    <t>{C 07.00, r0140, c0200, s0014} - {C 07.00, r0140, c0210, s0014}</t>
  </si>
  <si>
    <t>{C 07.00, r0150, c0200, s0014} - {C 07.00, r0150, c0210, s0014}</t>
  </si>
  <si>
    <t>{C 07.00, r0160, c0200, s0014} - {C 07.00, r0160, c0210, s0014}</t>
  </si>
  <si>
    <t>{C 07.00, r0170, c0200, s0014} - {C 07.00, r0170, c0210, s0014}</t>
  </si>
  <si>
    <t>{C 07.00, r0180, c0200, s0014} - {C 07.00, r0180, c0210, s0014}</t>
  </si>
  <si>
    <t>{C 07.00, r0185, c0200, s0014} - {C 07.00, r0185, c0210, s0014}</t>
  </si>
  <si>
    <t>{C 07.00, r0190, c0200, s0014} - {C 07.00, r0190, c0210, s0014}</t>
  </si>
  <si>
    <t>{C 07.00, r0195, c0200, s0014} - {C 07.00, r0195, c0210, s0014}</t>
  </si>
  <si>
    <t>{C 07.00, r0196, c0200, s0014} - {C 07.00, r0196, c0210, s0014}</t>
  </si>
  <si>
    <t>{C 07.00, r0200, c0200, s0014} - {C 07.00, r0200, c0210, s0014}</t>
  </si>
  <si>
    <t>{C 07.00, r0205, c0200, s0014} - {C 07.00, r0205, c0210, s0014}</t>
  </si>
  <si>
    <t>{C 07.00, r0210, c0200, s0014} - {C 07.00, r0210, c0210, s0014}</t>
  </si>
  <si>
    <t>{C 07.00, r0220, c0200, s0014} - {C 07.00, r0220, c0210, s0014}</t>
  </si>
  <si>
    <t>{C 07.00, r0225, c0200, s0014} - {C 07.00, r0225, c0210, s0014}</t>
  </si>
  <si>
    <t>{C 07.00, r0226, c0200, s0014} - {C 07.00, r0226, c0210, s0014}</t>
  </si>
  <si>
    <t>{C 07.00, r0230, c0200, s0014} - {C 07.00, r0230, c0210, s0014}</t>
  </si>
  <si>
    <t>{C 07.00, r0231, c0200, s0014} - {C 07.00, r0231, c0210, s0014}</t>
  </si>
  <si>
    <t>{C 07.00, r0232, c0200, s0014} - {C 07.00, r0232, c0210, s0014}</t>
  </si>
  <si>
    <t>{C 07.00, r0235, c0200, s0014} - {C 07.00, r0235, c0210, s0014}</t>
  </si>
  <si>
    <t>{C 07.00, r0240, c0200, s0014} - {C 07.00, r0240, c0210, s0014}</t>
  </si>
  <si>
    <t>{C 07.00, r0250, c0200, s0014} - {C 07.00, r0250, c0210, s0014}</t>
  </si>
  <si>
    <t>{C 07.00, r0260, c0200, s0014} - {C 07.00, r0260, c0210, s0014}</t>
  </si>
  <si>
    <t>{C 07.00, r0265, c0200, s0014} - {C 07.00, r0265, c0210, s0014}</t>
  </si>
  <si>
    <t>{C 07.00, r0270, c0200, s0014} - {C 07.00, r0270, c0210, s0014}</t>
  </si>
  <si>
    <t>{C 07.00, r0280, c0200, s0014} - {C 07.00, r0280, c0210, s0014}</t>
  </si>
  <si>
    <t>Retail exposures</t>
  </si>
  <si>
    <t>{C 07.00, r0140, c0200, s0015} - {C 07.00, r0140, c0210, s0015}</t>
  </si>
  <si>
    <t>{C 07.00, r0150, c0200, s0015} - {C 07.00, r0150, c0210, s0015}</t>
  </si>
  <si>
    <t>{C 07.00, r0160, c0200, s0015} - {C 07.00, r0160, c0210, s0015}</t>
  </si>
  <si>
    <t>{C 07.00, r0170, c0200, s0015} - {C 07.00, r0170, c0210, s0015}</t>
  </si>
  <si>
    <t>{C 07.00, r0180, c0200, s0015} - {C 07.00, r0180, c0210, s0015}</t>
  </si>
  <si>
    <t>{C 07.00, r0185, c0200, s0015} - {C 07.00, r0185, c0210, s0015}</t>
  </si>
  <si>
    <t>{C 07.00, r0190, c0200, s0015} - {C 07.00, r0190, c0210, s0015}</t>
  </si>
  <si>
    <t>{C 07.00, r0195, c0200, s0015} - {C 07.00, r0195, c0210, s0015}</t>
  </si>
  <si>
    <t>{C 07.00, r0196, c0200, s0015} - {C 07.00, r0196, c0210, s0015}</t>
  </si>
  <si>
    <t>{C 07.00, r0200, c0200, s0015} - {C 07.00, r0200, c0210, s0015}</t>
  </si>
  <si>
    <t>{C 07.00, r0205, c0200, s0015} - {C 07.00, r0205, c0210, s0015}</t>
  </si>
  <si>
    <t>{C 07.00, r0210, c0200, s0015} - {C 07.00, r0210, c0210, s0015}</t>
  </si>
  <si>
    <t>{C 07.00, r0220, c0200, s0015} - {C 07.00, r0220, c0210, s0015}</t>
  </si>
  <si>
    <t>{C 07.00, r0225, c0200, s0015} - {C 07.00, r0225, c0210, s0015}</t>
  </si>
  <si>
    <t>{C 07.00, r0226, c0200, s0015} - {C 07.00, r0226, c0210, s0015}</t>
  </si>
  <si>
    <t>{C 07.00, r0230, c0200, s0015} - {C 07.00, r0230, c0210, s0015}</t>
  </si>
  <si>
    <t>{C 07.00, r0231, c0200, s0015} - {C 07.00, r0231, c0210, s0015}</t>
  </si>
  <si>
    <t>{C 07.00, r0232, c0200, s0015} - {C 07.00, r0232, c0210, s0015}</t>
  </si>
  <si>
    <t>{C 07.00, r0235, c0200, s0015} - {C 07.00, r0235, c0210, s0015}</t>
  </si>
  <si>
    <t>{C 07.00, r0240, c0200, s0015} - {C 07.00, r0240, c0210, s0015}</t>
  </si>
  <si>
    <t>{C 07.00, r0250, c0200, s0015} - {C 07.00, r0250, c0210, s0015}</t>
  </si>
  <si>
    <t>{C 07.00, r0260, c0200, s0015} - {C 07.00, r0260, c0210, s0015}</t>
  </si>
  <si>
    <t>{C 07.00, r0265, c0200, s0015} - {C 07.00, r0265, c0210, s0015}</t>
  </si>
  <si>
    <t>{C 07.00, r0270, c0200, s0015} - {C 07.00, r0270, c0210, s0015}</t>
  </si>
  <si>
    <t>{C 07.00, r0280, c0200, s0015} - {C 07.00, r0280, c0210, s0015}</t>
  </si>
  <si>
    <t>Secured by mortgages on immovable property and ADC exposures</t>
  </si>
  <si>
    <t>sum of rows 9.1, 9.2, 9.3, 9.4 , EU 9.4a, EU 9.4b and 9.5</t>
  </si>
  <si>
    <t>9.1</t>
  </si>
  <si>
    <t>sum of rows 9.1.1. and 9.1.2.</t>
  </si>
  <si>
    <t>9.1.1</t>
  </si>
  <si>
    <t xml:space="preserve">         loan splitting applied (secured)</t>
  </si>
  <si>
    <t>{C 07.00, r0140, c0200, s0020} - {C 07.00, r0140, c0210, s0020}</t>
  </si>
  <si>
    <t>{C 07.00, r0150, c0200, s0020} - {C 07.00, r0150, c0210, s0020}</t>
  </si>
  <si>
    <t>{C 07.00, r0160, c0200, s0020} - {C 07.00, r0160, c0210, s0020}</t>
  </si>
  <si>
    <t>{C 07.00, r0170, c0200, s0020} - {C 07.00, r0170, c0210, s0020}</t>
  </si>
  <si>
    <t>{C 07.00, r0180, c0200, s0020} - {C 07.00, r0180, c0210, s0020}</t>
  </si>
  <si>
    <t>{C 07.00, r0185, c0200, s0020} - {C 07.00, r0185, c0210, s0020}</t>
  </si>
  <si>
    <t>{C 07.00, r0190, c0200, s0020} - {C 07.00, r0190, c0210, s0020}</t>
  </si>
  <si>
    <t>{C 07.00, r0195, c0200, s0020} - {C 07.00, r0195, c0210, s0020}</t>
  </si>
  <si>
    <t>{C 07.00, r0196, c0200, s0020} - {C 07.00, r0196, c0210, s0020}</t>
  </si>
  <si>
    <t>{C 07.00, r0200, c0200, s0020} - {C 07.00, r0200, c0210, s0020}</t>
  </si>
  <si>
    <t>{C 07.00, r0205, c0200, s0020} - {C 07.00, r0205, c0210, s0020}</t>
  </si>
  <si>
    <t>{C 07.00, r0210, c0200, s0020} - {C 07.00, r0210, c0210, s0020}</t>
  </si>
  <si>
    <t>{C 07.00, r0220, c0200, s0020} - {C 07.00, r0220, c0210, s0020}</t>
  </si>
  <si>
    <t>{C 07.00, r0225, c0200, s0020} - {C 07.00, r0225, c0210, s0020}</t>
  </si>
  <si>
    <t>{C 07.00, r0226, c0200, s0020} - {C 07.00, r0226, c0210, s0020}</t>
  </si>
  <si>
    <t>{C 07.00, r0230, c0200, s0020} - {C 07.00, r0230, c0210, s0020}</t>
  </si>
  <si>
    <t>{C 07.00, r0231, c0200, s0020} - {C 07.00, r0231, c0210, s0020}</t>
  </si>
  <si>
    <t>{C 07.00, r0232, c0200, s0020} - {C 07.00, r0232, c0210, s0020}</t>
  </si>
  <si>
    <t>{C 07.00, r0235, c0200, s0020} - {C 07.00, r0235, c0210, s0020}</t>
  </si>
  <si>
    <t>{C 07.00, r0240, c0200, s0020} - {C 07.00, r0240, c0210, s0020}</t>
  </si>
  <si>
    <t>{C 07.00, r0250, c0200, s0020} - {C 07.00, r0250, c0210, s0020}</t>
  </si>
  <si>
    <t>{C 07.00, r0260, c0200, s0020} - {C 07.00, r0260, c0210, s0020}</t>
  </si>
  <si>
    <t>{C 07.00, r0265, c0200, s0020} - {C 07.00, r0265, c0210, s0020}</t>
  </si>
  <si>
    <t>{C 07.00, r0270, c0200, s0020} - {C 07.00, r0270, c0210, s0020}</t>
  </si>
  <si>
    <t>{C 07.00, r0280, c0200, s0020} - {C 07.00, r0280, c0210, s0020}</t>
  </si>
  <si>
    <t>9.1.2</t>
  </si>
  <si>
    <t xml:space="preserve">         loan splitting applied (unsecured)</t>
  </si>
  <si>
    <t>{C 07.00, r0140, c0200, s0021} - {C 07.00, r0140, c0210, s0021}</t>
  </si>
  <si>
    <t>{C 07.00, r0150, c0200, s0021} - {C 07.00, r0150, c0210, s0021}</t>
  </si>
  <si>
    <t>{C 07.00, r0160, c0200, s0021} - {C 07.00, r0160, c0210, s0021}</t>
  </si>
  <si>
    <t>{C 07.00, r0170, c0200, s0021} - {C 07.00, r0170, c0210, s0021}</t>
  </si>
  <si>
    <t>{C 07.00, r0180, c0200, s0021} - {C 07.00, r0180, c0210, s0021}</t>
  </si>
  <si>
    <t>{C 07.00, r0185, c0200, s0021} - {C 07.00, r0185, c0210, s0021}</t>
  </si>
  <si>
    <t>{C 07.00, r0190, c0200, s0021} - {C 07.00, r0190, c0210, s0021}</t>
  </si>
  <si>
    <t>{C 07.00, r0195, c0200, s0021} - {C 07.00, r0195, c0210, s0021}</t>
  </si>
  <si>
    <t>{C 07.00, r0196, c0200, s0021} - {C 07.00, r0196, c0210, s0021}</t>
  </si>
  <si>
    <t>{C 07.00, r0200, c0200, s0021} - {C 07.00, r0200, c0210, s0021}</t>
  </si>
  <si>
    <t>{C 07.00, r0205, c0200, s0021} - {C 07.00, r0205, c0210, s0021}</t>
  </si>
  <si>
    <t>{C 07.00, r0210, c0200, s0021} - {C 07.00, r0210, c0210, s0021}</t>
  </si>
  <si>
    <t>{C 07.00, r0220, c0200, s0021} - {C 07.00, r0220, c0210, s0021}</t>
  </si>
  <si>
    <t>{C 07.00, r0225, c0200, s0021} - {C 07.00, r0225, c0210, s0021}</t>
  </si>
  <si>
    <t>{C 07.00, r0226, c0200, s0021} - {C 07.00, r0226, c0210, s0021}</t>
  </si>
  <si>
    <t>{C 07.00, r0230, c0200, s0021} - {C 07.00, r0230, c0210, s0021}</t>
  </si>
  <si>
    <t>{C 07.00, r0231, c0200, s0021} - {C 07.00, r0231, c0210, s0021}</t>
  </si>
  <si>
    <t>{C 07.00, r0232, c0200, s0021} - {C 07.00, r0232, c0210, s0021}</t>
  </si>
  <si>
    <t>{C 07.00, r0235, c0200, s0021} - {C 07.00, r0235, c0210, s0021}</t>
  </si>
  <si>
    <t>{C 07.00, r0240, c0200, s0021} - {C 07.00, r0240, c0210, s0021}</t>
  </si>
  <si>
    <t>{C 07.00, r0250, c0200, s0021} - {C 07.00, r0250, c0210, s0021}</t>
  </si>
  <si>
    <t>{C 07.00, r0260, c0200, s0021} - {C 07.00, r0260, c0210, s0021}</t>
  </si>
  <si>
    <t>{C 07.00, r0265, c0200, s0021} - {C 07.00, r0265, c0210, s0021}</t>
  </si>
  <si>
    <t>{C 07.00, r0270, c0200, s0021} - {C 07.00, r0270, c0210, s0021}</t>
  </si>
  <si>
    <t>{C 07.00, r0280, c0200, s0021} - {C 07.00, r0280, c0210, s0021}</t>
  </si>
  <si>
    <t xml:space="preserve">   Secured by mortgages on residential immovable property - IPRE</t>
  </si>
  <si>
    <t>{C 07.00, r0140, c0200, s0022} - {C 07.00, r0140, c0210, s0022}</t>
  </si>
  <si>
    <t>{C 07.00, r0150, c0200, s0022} - {C 07.00, r0150, c0210, s0022}</t>
  </si>
  <si>
    <t>{C 07.00, r0160, c0200, s0022} - {C 07.00, r0160, c0210, s0022}</t>
  </si>
  <si>
    <t>{C 07.00, r0170, c0200, s0022} - {C 07.00, r0170, c0210, s0022}</t>
  </si>
  <si>
    <t>{C 07.00, r0180, c0200, s0022} - {C 07.00, r0180, c0210, s0022}</t>
  </si>
  <si>
    <t>{C 07.00, r0185, c0200, s0022} - {C 07.00, r0185, c0210, s0022}</t>
  </si>
  <si>
    <t>{C 07.00, r0190, c0200, s0022} - {C 07.00, r0190, c0210, s0022}</t>
  </si>
  <si>
    <t>{C 07.00, r0195, c0200, s0022} - {C 07.00, r0195, c0210, s0022}</t>
  </si>
  <si>
    <t>{C 07.00, r0196, c0200, s0022} - {C 07.00, r0196, c0210, s0022}</t>
  </si>
  <si>
    <t>{C 07.00, r0200, c0200, s0022} - {C 07.00, r0200, c0210, s0022}</t>
  </si>
  <si>
    <t>{C 07.00, r0205, c0200, s0022} - {C 07.00, r0205, c0210, s0022}</t>
  </si>
  <si>
    <t>{C 07.00, r0210, c0200, s0022} - {C 07.00, r0210, c0210, s0022}</t>
  </si>
  <si>
    <t>{C 07.00, r0220, c0200, s0022} - {C 07.00, r0220, c0210, s0022}</t>
  </si>
  <si>
    <t>{C 07.00, r0225, c0200, s0022} - {C 07.00, r0225, c0210, s0022}</t>
  </si>
  <si>
    <t>{C 07.00, r0226, c0200, s0022} - {C 07.00, r0226, c0210, s0022}</t>
  </si>
  <si>
    <t>{C 07.00, r0230, c0200, s0022} - {C 07.00, r0230, c0210, s0022}</t>
  </si>
  <si>
    <t>{C 07.00, r0231, c0200, s0022} - {C 07.00, r0231, c0210, s0022}</t>
  </si>
  <si>
    <t>{C 07.00, r0232, c0200, s0022} - {C 07.00, r0232, c0210, s0022}</t>
  </si>
  <si>
    <t>{C 07.00, r0235, c0200, s0022} - {C 07.00, r0235, c0210, s0022}</t>
  </si>
  <si>
    <t>{C 07.00, r0240, c0200, s0022} - {C 07.00, r0240, c0210, s0022}</t>
  </si>
  <si>
    <t>{C 07.00, r0250, c0200, s0022} - {C 07.00, r0250, c0210, s0022}</t>
  </si>
  <si>
    <t>{C 07.00, r0260, c0200, s0022} - {C 07.00, r0260, c0210, s0022}</t>
  </si>
  <si>
    <t>{C 07.00, r0265, c0200, s0022} - {C 07.00, r0265, c0210, s0022}</t>
  </si>
  <si>
    <t>{C 07.00, r0270, c0200, s0022} - {C 07.00, r0270, c0210, s0022}</t>
  </si>
  <si>
    <t>{C 07.00, r0280, c0200, s0022} - {C 07.00, r0280, c0210, s0022}</t>
  </si>
  <si>
    <t xml:space="preserve">   Secured by mortgages on commercial immovable property - non IPRE</t>
  </si>
  <si>
    <t>sum of rows 9.3.1. and 9.3.2.</t>
  </si>
  <si>
    <t>9.3.1</t>
  </si>
  <si>
    <t xml:space="preserve">        loan splitting applied (secured)</t>
  </si>
  <si>
    <t>{C 07.00, r0140, c0200, s0023} - {C 07.00, r0140, c0210, s0023}</t>
  </si>
  <si>
    <t>{C 07.00, r0150, c0200, s0023} - {C 07.00, r0150, c0210, s0023}</t>
  </si>
  <si>
    <t>{C 07.00, r0160, c0200, s0023} - {C 07.00, r0160, c0210, s0023}</t>
  </si>
  <si>
    <t>{C 07.00, r0170, c0200, s0023} - {C 07.00, r0170, c0210, s0023}</t>
  </si>
  <si>
    <t>{C 07.00, r0180, c0200, s0023} - {C 07.00, r0180, c0210, s0023}</t>
  </si>
  <si>
    <t>{C 07.00, r0185, c0200, s0023} - {C 07.00, r0185, c0210, s0023}</t>
  </si>
  <si>
    <t>{C 07.00, r0190, c0200, s0023} - {C 07.00, r0190, c0210, s0023}</t>
  </si>
  <si>
    <t>{C 07.00, r0195, c0200, s0023} - {C 07.00, r0195, c0210, s0023}</t>
  </si>
  <si>
    <t>{C 07.00, r0196, c0200, s0023} - {C 07.00, r0196, c0210, s0023}</t>
  </si>
  <si>
    <t>{C 07.00, r0200, c0200, s0023} - {C 07.00, r0200, c0210, s0023}</t>
  </si>
  <si>
    <t>{C 07.00, r0205, c0200, s0023} - {C 07.00, r0205, c0210, s0023}</t>
  </si>
  <si>
    <t>{C 07.00, r0210, c0200, s0023} - {C 07.00, r0210, c0210, s0023}</t>
  </si>
  <si>
    <t>{C 07.00, r0220, c0200, s0023} - {C 07.00, r0220, c0210, s0023}</t>
  </si>
  <si>
    <t>{C 07.00, r0225, c0200, s0023} - {C 07.00, r0225, c0210, s0023}</t>
  </si>
  <si>
    <t>{C 07.00, r0226, c0200, s0023} - {C 07.00, r0226, c0210, s0023}</t>
  </si>
  <si>
    <t>{C 07.00, r0230, c0200, s0023} - {C 07.00, r0230, c0210, s0023}</t>
  </si>
  <si>
    <t>{C 07.00, r0231, c0200, s0023} - {C 07.00, r0231, c0210, s0023}</t>
  </si>
  <si>
    <t>{C 07.00, r0232, c0200, s0023} - {C 07.00, r0232, c0210, s0023}</t>
  </si>
  <si>
    <t>{C 07.00, r0235, c0200, s0023} - {C 07.00, r0235, c0210, s0023}</t>
  </si>
  <si>
    <t>{C 07.00, r0240, c0200, s0023} - {C 07.00, r0240, c0210, s0023}</t>
  </si>
  <si>
    <t>{C 07.00, r0250, c0200, s0023} - {C 07.00, r0250, c0210, s0023}</t>
  </si>
  <si>
    <t>{C 07.00, r0260, c0200, s0023} - {C 07.00, r0260, c0210, s0023}</t>
  </si>
  <si>
    <t>{C 07.00, r0265, c0200, s0023} - {C 07.00, r0265, c0210, s0023}</t>
  </si>
  <si>
    <t>{C 07.00, r0270, c0200, s0023} - {C 07.00, r0270, c0210, s0023}</t>
  </si>
  <si>
    <t>{C 07.00, r0280, c0200, s0023} - {C 07.00, r0280, c0210, s0023}</t>
  </si>
  <si>
    <t>9.3.2</t>
  </si>
  <si>
    <t xml:space="preserve">        loan splitting applied (unsecured)</t>
  </si>
  <si>
    <t>{C 07.00, r0140, c0200, s0024} - {C 07.00, r0140, c0210, s0024}</t>
  </si>
  <si>
    <t>{C 07.00, r0150, c0200, s0024} - {C 07.00, r0150, c0210, s0024}</t>
  </si>
  <si>
    <t>{C 07.00, r0160, c0200, s0024} - {C 07.00, r0160, c0210, s0024}</t>
  </si>
  <si>
    <t>{C 07.00, r0170, c0200, s0024} - {C 07.00, r0170, c0210, s0024}</t>
  </si>
  <si>
    <t>{C 07.00, r0180, c0200, s0024} - {C 07.00, r0180, c0210, s0024}</t>
  </si>
  <si>
    <t>{C 07.00, r0185, c0200, s0024} - {C 07.00, r0185, c0210, s0024}</t>
  </si>
  <si>
    <t>{C 07.00, r0190, c0200, s0024} - {C 07.00, r0190, c0210, s0024}</t>
  </si>
  <si>
    <t>{C 07.00, r0195, c0200, s0024} - {C 07.00, r0195, c0210, s0024}</t>
  </si>
  <si>
    <t>{C 07.00, r0196, c0200, s0024} - {C 07.00, r0196, c0210, s0024}</t>
  </si>
  <si>
    <t>{C 07.00, r0200, c0200, s0024} - {C 07.00, r0200, c0210, s0024}</t>
  </si>
  <si>
    <t>{C 07.00, r0205, c0200, s0024} - {C 07.00, r0205, c0210, s0024}</t>
  </si>
  <si>
    <t>{C 07.00, r0210, c0200, s0024} - {C 07.00, r0210, c0210, s0024}</t>
  </si>
  <si>
    <t>{C 07.00, r0220, c0200, s0024} - {C 07.00, r0220, c0210, s0024}</t>
  </si>
  <si>
    <t>{C 07.00, r0225, c0200, s0024} - {C 07.00, r0225, c0210, s0024}</t>
  </si>
  <si>
    <t>{C 07.00, r0226, c0200, s0024} - {C 07.00, r0226, c0210, s0024}</t>
  </si>
  <si>
    <t>{C 07.00, r0230, c0200, s0024} - {C 07.00, r0230, c0210, s0024}</t>
  </si>
  <si>
    <t>{C 07.00, r0231, c0200, s0024} - {C 07.00, r0231, c0210, s0024}</t>
  </si>
  <si>
    <t>{C 07.00, r0232, c0200, s0024} - {C 07.00, r0232, c0210, s0024}</t>
  </si>
  <si>
    <t>{C 07.00, r0235, c0200, s0024} - {C 07.00, r0235, c0210, s0024}</t>
  </si>
  <si>
    <t>{C 07.00, r0240, c0200, s0024} - {C 07.00, r0240, c0210, s0024}</t>
  </si>
  <si>
    <t>{C 07.00, r0250, c0200, s0024} - {C 07.00, r0250, c0210, s0024}</t>
  </si>
  <si>
    <t>{C 07.00, r0260, c0200, s0024} - {C 07.00, r0260, c0210, s0024}</t>
  </si>
  <si>
    <t>{C 07.00, r0265, c0200, s0024} - {C 07.00, r0265, c0210, s0024}</t>
  </si>
  <si>
    <t>{C 07.00, r0270, c0200, s0024} - {C 07.00, r0270, c0210, s0024}</t>
  </si>
  <si>
    <t>{C 07.00, r0280, c0200, s0024} - {C 07.00, r0280, c0210, s0024}</t>
  </si>
  <si>
    <t>{C 07.00, r0140, c0200, s0025} - {C 07.00, r0140, c0210, s0025}</t>
  </si>
  <si>
    <t>{C 07.00, r0150, c0200, s0025} - {C 07.00, r0150, c0210, s0025}</t>
  </si>
  <si>
    <t>{C 07.00, r0160, c0200, s0025} - {C 07.00, r0160, c0210, s0025}</t>
  </si>
  <si>
    <t>{C 07.00, r0170, c0200, s0025} - {C 07.00, r0170, c0210, s0025}</t>
  </si>
  <si>
    <t>{C 07.00, r0180, c0200, s0025} - {C 07.00, r0180, c0210, s0025}</t>
  </si>
  <si>
    <t>{C 07.00, r0185, c0200, s0025} - {C 07.00, r0185, c0210, s0025}</t>
  </si>
  <si>
    <t>{C 07.00, r0190, c0200, s0025} - {C 07.00, r0190, c0210, s0025}</t>
  </si>
  <si>
    <t>{C 07.00, r0195, c0200, s0025} - {C 07.00, r0195, c0210, s0025}</t>
  </si>
  <si>
    <t>{C 07.00, r0196, c0200, s0025} - {C 07.00, r0196, c0210, s0025}</t>
  </si>
  <si>
    <t>{C 07.00, r0200, c0200, s0025} - {C 07.00, r0200, c0210, s0025}</t>
  </si>
  <si>
    <t>{C 07.00, r0205, c0200, s0025} - {C 07.00, r0205, c0210, s0025}</t>
  </si>
  <si>
    <t>{C 07.00, r0210, c0200, s0025} - {C 07.00, r0210, c0210, s0025}</t>
  </si>
  <si>
    <t>{C 07.00, r0220, c0200, s0025} - {C 07.00, r0220, c0210, s0025}</t>
  </si>
  <si>
    <t>{C 07.00, r0225, c0200, s0025} - {C 07.00, r0225, c0210, s0025}</t>
  </si>
  <si>
    <t>{C 07.00, r0226, c0200, s0025} - {C 07.00, r0226, c0210, s0025}</t>
  </si>
  <si>
    <t>{C 07.00, r0230, c0200, s0025} - {C 07.00, r0230, c0210, s0025}</t>
  </si>
  <si>
    <t>{C 07.00, r0231, c0200, s0025} - {C 07.00, r0231, c0210, s0025}</t>
  </si>
  <si>
    <t>{C 07.00, r0232, c0200, s0025} - {C 07.00, r0232, c0210, s0025}</t>
  </si>
  <si>
    <t>{C 07.00, r0235, c0200, s0025} - {C 07.00, r0235, c0210, s0025}</t>
  </si>
  <si>
    <t>{C 07.00, r0240, c0200, s0025} - {C 07.00, r0240, c0210, s0025}</t>
  </si>
  <si>
    <t>{C 07.00, r0250, c0200, s0025} - {C 07.00, r0250, c0210, s0025}</t>
  </si>
  <si>
    <t>{C 07.00, r0260, c0200, s0025} - {C 07.00, r0260, c0210, s0025}</t>
  </si>
  <si>
    <t>{C 07.00, r0265, c0200, s0025} - {C 07.00, r0265, c0210, s0025}</t>
  </si>
  <si>
    <t>{C 07.00, r0270, c0200, s0025} - {C 07.00, r0270, c0210, s0025}</t>
  </si>
  <si>
    <t>{C 07.00, r0280, c0200, s0025} - {C 07.00, r0280, c0210, s0025}</t>
  </si>
  <si>
    <t>{C 07.00, r0140, c0200, s0026} - {C 07.00, r0140, c0210, s0026}</t>
  </si>
  <si>
    <t>{C 07.00, r0150, c0200, s0026} - {C 07.00, r0150, c0210, s0026}</t>
  </si>
  <si>
    <t>{C 07.00, r0160, c0200, s0026} - {C 07.00, r0160, c0210, s0026}</t>
  </si>
  <si>
    <t>{C 07.00, r0170, c0200, s0026} - {C 07.00, r0170, c0210, s0026}</t>
  </si>
  <si>
    <t>{C 07.00, r0180, c0200, s0026} - {C 07.00, r0180, c0210, s0026}</t>
  </si>
  <si>
    <t>{C 07.00, r0185, c0200, s0026} - {C 07.00, r0185, c0210, s0026}</t>
  </si>
  <si>
    <t>{C 07.00, r0190, c0200, s0026} - {C 07.00, r0190, c0210, s0026}</t>
  </si>
  <si>
    <t>{C 07.00, r0195, c0200, s0026} - {C 07.00, r0195, c0210, s0026}</t>
  </si>
  <si>
    <t>{C 07.00, r0196, c0200, s0026} - {C 07.00, r0196, c0210, s0026}</t>
  </si>
  <si>
    <t>{C 07.00, r0200, c0200, s0026} - {C 07.00, r0200, c0210, s0026}</t>
  </si>
  <si>
    <t>{C 07.00, r0205, c0200, s0026} - {C 07.00, r0205, c0210, s0026}</t>
  </si>
  <si>
    <t>{C 07.00, r0210, c0200, s0026} - {C 07.00, r0210, c0210, s0026}</t>
  </si>
  <si>
    <t>{C 07.00, r0220, c0200, s0026} - {C 07.00, r0220, c0210, s0026}</t>
  </si>
  <si>
    <t>{C 07.00, r0225, c0200, s0026} - {C 07.00, r0225, c0210, s0026}</t>
  </si>
  <si>
    <t>{C 07.00, r0226, c0200, s0026} - {C 07.00, r0226, c0210, s0026}</t>
  </si>
  <si>
    <t>{C 07.00, r0230, c0200, s0026} - {C 07.00, r0230, c0210, s0026}</t>
  </si>
  <si>
    <t>{C 07.00, r0231, c0200, s0026} - {C 07.00, r0231, c0210, s0026}</t>
  </si>
  <si>
    <t>{C 07.00, r0232, c0200, s0026} - {C 07.00, r0232, c0210, s0026}</t>
  </si>
  <si>
    <t>{C 07.00, r0235, c0200, s0026} - {C 07.00, r0235, c0210, s0026}</t>
  </si>
  <si>
    <t>{C 07.00, r0240, c0200, s0026} - {C 07.00, r0240, c0210, s0026}</t>
  </si>
  <si>
    <t>{C 07.00, r0250, c0200, s0026} - {C 07.00, r0250, c0210, s0026}</t>
  </si>
  <si>
    <t>{C 07.00, r0260, c0200, s0026} - {C 07.00, r0260, c0210, s0026}</t>
  </si>
  <si>
    <t>{C 07.00, r0265, c0200, s0026} - {C 07.00, r0265, c0210, s0026}</t>
  </si>
  <si>
    <t>{C 07.00, r0270, c0200, s0026} - {C 07.00, r0270, c0210, s0026}</t>
  </si>
  <si>
    <t>{C 07.00, r0280, c0200, s0026} - {C 07.00, r0280, c0210, s0026}</t>
  </si>
  <si>
    <t>{C 07.00, r0140, c0200, s0027} - {C 07.00, r0140, c0210, s0027}</t>
  </si>
  <si>
    <t>{C 07.00, r0150, c0200, s0027} - {C 07.00, r0150, c0210, s0027}</t>
  </si>
  <si>
    <t>{C 07.00, r0160, c0200, s0027} - {C 07.00, r0160, c0210, s0027}</t>
  </si>
  <si>
    <t>{C 07.00, r0170, c0200, s0027} - {C 07.00, r0170, c0210, s0027}</t>
  </si>
  <si>
    <t>{C 07.00, r0180, c0200, s0027} - {C 07.00, r0180, c0210, s0027}</t>
  </si>
  <si>
    <t>{C 07.00, r0185, c0200, s0027} - {C 07.00, r0185, c0210, s0027}</t>
  </si>
  <si>
    <t>{C 07.00, r0190, c0200, s0027} - {C 07.00, r0190, c0210, s0027}</t>
  </si>
  <si>
    <t>{C 07.00, r0195, c0200, s0027} - {C 07.00, r0195, c0210, s0027}</t>
  </si>
  <si>
    <t>{C 07.00, r0196, c0200, s0027} - {C 07.00, r0196, c0210, s0027}</t>
  </si>
  <si>
    <t>{C 07.00, r0200, c0200, s0027} - {C 07.00, r0200, c0210, s0027}</t>
  </si>
  <si>
    <t>{C 07.00, r0205, c0200, s0027} - {C 07.00, r0205, c0210, s0027}</t>
  </si>
  <si>
    <t>{C 07.00, r0210, c0200, s0027} - {C 07.00, r0210, c0210, s0027}</t>
  </si>
  <si>
    <t>{C 07.00, r0220, c0200, s0027} - {C 07.00, r0220, c0210, s0027}</t>
  </si>
  <si>
    <t>{C 07.00, r0225, c0200, s0027} - {C 07.00, r0225, c0210, s0027}</t>
  </si>
  <si>
    <t>{C 07.00, r0226, c0200, s0027} - {C 07.00, r0226, c0210, s0027}</t>
  </si>
  <si>
    <t>{C 07.00, r0230, c0200, s0027} - {C 07.00, r0230, c0210, s0027}</t>
  </si>
  <si>
    <t>{C 07.00, r0231, c0200, s0027} - {C 07.00, r0231, c0210, s0027}</t>
  </si>
  <si>
    <t>{C 07.00, r0232, c0200, s0027} - {C 07.00, r0232, c0210, s0027}</t>
  </si>
  <si>
    <t>{C 07.00, r0235, c0200, s0027} - {C 07.00, r0235, c0210, s0027}</t>
  </si>
  <si>
    <t>{C 07.00, r0240, c0200, s0027} - {C 07.00, r0240, c0210, s0027}</t>
  </si>
  <si>
    <t>{C 07.00, r0250, c0200, s0027} - {C 07.00, r0250, c0210, s0027}</t>
  </si>
  <si>
    <t>{C 07.00, r0260, c0200, s0027} - {C 07.00, r0260, c0210, s0027}</t>
  </si>
  <si>
    <t>{C 07.00, r0265, c0200, s0027} - {C 07.00, r0265, c0210, s0027}</t>
  </si>
  <si>
    <t>{C 07.00, r0270, c0200, s0027} - {C 07.00, r0270, c0210, s0027}</t>
  </si>
  <si>
    <t>{C 07.00, r0280, c0200, s0027} - {C 07.00, r0280, c0210, s0027}</t>
  </si>
  <si>
    <t>{C 07.00, r0140, c0200, s0028} - {C 07.00, r0140, c0210, s0028}</t>
  </si>
  <si>
    <t>{C 07.00, r0150, c0200, s0028} - {C 07.00, r0150, c0210, s0028}</t>
  </si>
  <si>
    <t>{C 07.00, r0160, c0200, s0028} - {C 07.00, r0160, c0210, s0028}</t>
  </si>
  <si>
    <t>{C 07.00, r0170, c0200, s0028} - {C 07.00, r0170, c0210, s0028}</t>
  </si>
  <si>
    <t>{C 07.00, r0180, c0200, s0028} - {C 07.00, r0180, c0210, s0028}</t>
  </si>
  <si>
    <t>{C 07.00, r0185, c0200, s0028} - {C 07.00, r0185, c0210, s0028}</t>
  </si>
  <si>
    <t>{C 07.00, r0190, c0200, s0028} - {C 07.00, r0190, c0210, s0028}</t>
  </si>
  <si>
    <t>{C 07.00, r0195, c0200, s0028} - {C 07.00, r0195, c0210, s0028}</t>
  </si>
  <si>
    <t>{C 07.00, r0196, c0200, s0028} - {C 07.00, r0196, c0210, s0028}</t>
  </si>
  <si>
    <t>{C 07.00, r0200, c0200, s0028} - {C 07.00, r0200, c0210, s0028}</t>
  </si>
  <si>
    <t>{C 07.00, r0205, c0200, s0028} - {C 07.00, r0205, c0210, s0028}</t>
  </si>
  <si>
    <t>{C 07.00, r0210, c0200, s0028} - {C 07.00, r0210, c0210, s0028}</t>
  </si>
  <si>
    <t>{C 07.00, r0220, c0200, s0028} - {C 07.00, r0220, c0210, s0028}</t>
  </si>
  <si>
    <t>{C 07.00, r0225, c0200, s0028} - {C 07.00, r0225, c0210, s0028}</t>
  </si>
  <si>
    <t>{C 07.00, r0226, c0200, s0028} - {C 07.00, r0226, c0210, s0028}</t>
  </si>
  <si>
    <t>{C 07.00, r0230, c0200, s0028} - {C 07.00, r0230, c0210, s0028}</t>
  </si>
  <si>
    <t>{C 07.00, r0231, c0200, s0028} - {C 07.00, r0231, c0210, s0028}</t>
  </si>
  <si>
    <t>{C 07.00, r0232, c0200, s0028} - {C 07.00, r0232, c0210, s0028}</t>
  </si>
  <si>
    <t>{C 07.00, r0235, c0200, s0028} - {C 07.00, r0235, c0210, s0028}</t>
  </si>
  <si>
    <t>{C 07.00, r0240, c0200, s0028} - {C 07.00, r0240, c0210, s0028}</t>
  </si>
  <si>
    <t>{C 07.00, r0250, c0200, s0028} - {C 07.00, r0250, c0210, s0028}</t>
  </si>
  <si>
    <t>{C 07.00, r0260, c0200, s0028} - {C 07.00, r0260, c0210, s0028}</t>
  </si>
  <si>
    <t>{C 07.00, r0265, c0200, s0028} - {C 07.00, r0265, c0210, s0028}</t>
  </si>
  <si>
    <t>{C 07.00, r0270, c0200, s0028} - {C 07.00, r0270, c0210, s0028}</t>
  </si>
  <si>
    <t>{C 07.00, r0280, c0200, s0028} - {C 07.00, r0280, c0210, s0028}</t>
  </si>
  <si>
    <t>{C 07.00, r0140, c0200, s0011} - {C 07.00, r0140, c0210, s0011}</t>
  </si>
  <si>
    <t>{C 07.00, r0160, c0200, s0011} - {C 07.00, r0160, c0210, s0011}</t>
  </si>
  <si>
    <t>{C 07.00, r0170, c0200, s0011} - {C 07.00, r0170, c0210, s0011}</t>
  </si>
  <si>
    <t>{C 07.00, r0180, c0200, s0011} - {C 07.00, r0180, c0210, s0011}</t>
  </si>
  <si>
    <t>{C 07.00, r0185, c0200, s0011} - {C 07.00, r0185, c0210, s0011}</t>
  </si>
  <si>
    <t>{C 07.00, r0190, c0200, s0011} - {C 07.00, r0190, c0210, s0011}</t>
  </si>
  <si>
    <t>{C 07.00, r0195, c0200, s0011} - {C 07.00, r0195, c0210, s0011}</t>
  </si>
  <si>
    <t>{C 07.00, r0196, c0200, s0011} - {C 07.00, r0196, c0210, s0011}</t>
  </si>
  <si>
    <t>{C 07.00, r0200, c0200, s0011} - {C 07.00, r0200, c0210, s0011}</t>
  </si>
  <si>
    <t>{C 07.00, r0205, c0200, s0011} - {C 07.00, r0205, c0210, s0011}</t>
  </si>
  <si>
    <t>{C 07.00, r0210, c0200, s0011} - {C 07.00, r0210, c0210, s0011}</t>
  </si>
  <si>
    <t>{C 07.00, r0220, c0200, s0011} - {C 07.00, r0220, c0210, s0011}</t>
  </si>
  <si>
    <t>{C 07.00, r0225, c0200, s0011} - {C 07.00, r0225, c0210, s0011}</t>
  </si>
  <si>
    <t>{C 07.00, r0226, c0200, s0011} - {C 07.00, r0226, c0210, s0011}</t>
  </si>
  <si>
    <t>{C 07.00, r0230, c0200, s0011} - {C 07.00, r0230, c0210, s0011}</t>
  </si>
  <si>
    <t>{C 07.00, r0231, c0200, s0011} - {C 07.00, r0231, c0210, s0011}</t>
  </si>
  <si>
    <t>{C 07.00, r0232, c0200, s0011} - {C 07.00, r0232, c0210, s0011}</t>
  </si>
  <si>
    <t>{C 07.00, r0235, c0200, s0011} - {C 07.00, r0235, c0210, s0011}</t>
  </si>
  <si>
    <t>{C 07.00, r0240, c0200, s0011} - {C 07.00, r0240, c0210, s0011}</t>
  </si>
  <si>
    <t>{C 07.00, r0250, c0200, s0011} - {C 07.00, r0250, c0210, s0011}</t>
  </si>
  <si>
    <t>{C 07.00, r0260, c0200, s0011} - {C 07.00, r0260, c0210, s0011}</t>
  </si>
  <si>
    <t>{C 07.00, r0265, c0200, s0011} - {C 07.00, r0265, c0210, s0011}</t>
  </si>
  <si>
    <t>{C 07.00, r0270, c0200, s0011} - {C 07.00, r0270, c0210, s0011}</t>
  </si>
  <si>
    <t>{C 07.00, r0280, c0200, s0011} - {C 07.00, r0280, c0210, s0011}</t>
  </si>
  <si>
    <t>{C 07.00, r0140, c0200, s0017} - {C 07.00, r0140, c0210, s0017}</t>
  </si>
  <si>
    <t>{C 07.00, r0160, c0200, s0017} - {C 07.00, r0160, c0210, s0017}</t>
  </si>
  <si>
    <t>{C 07.00, r0170, c0200, s0017} - {C 07.00, r0170, c0210, s0017}</t>
  </si>
  <si>
    <t>{C 07.00, r0180, c0200, s0017} - {C 07.00, r0180, c0210, s0017}</t>
  </si>
  <si>
    <t>{C 07.00, r0185, c0200, s0017} - {C 07.00, r0185, c0210, s0017}</t>
  </si>
  <si>
    <t>{C 07.00, r0190, c0200, s0017} - {C 07.00, r0190, c0210, s0017}</t>
  </si>
  <si>
    <t>{C 07.00, r0195, c0200, s0017} - {C 07.00, r0195, c0210, s0017}</t>
  </si>
  <si>
    <t>{C 07.00, r0196, c0200, s0017} - {C 07.00, r0196, c0210, s0017}</t>
  </si>
  <si>
    <t>{C 07.00, r0200, c0200, s0017} - {C 07.00, r0200, c0210, s0017}</t>
  </si>
  <si>
    <t>{C 07.00, r0205, c0200, s0017} - {C 07.00, r0205, c0210, s0017}</t>
  </si>
  <si>
    <t>{C 07.00, r0210, c0200, s0017} - {C 07.00, r0210, c0210, s0017}</t>
  </si>
  <si>
    <t>{C 07.00, r0220, c0200, s0017} - {C 07.00, r0220, c0210, s0017}</t>
  </si>
  <si>
    <t>{C 07.00, r0225, c0200, s0017} - {C 07.00, r0225, c0210, s0017}</t>
  </si>
  <si>
    <t>{C 07.00, r0226, c0200, s0017} - {C 07.00, r0226, c0210, s0017}</t>
  </si>
  <si>
    <t>{C 07.00, r0230, c0200, s0017} - {C 07.00, r0230, c0210, s0017}</t>
  </si>
  <si>
    <t>{C 07.00, r0231, c0200, s0017} - {C 07.00, r0231, c0210, s0017}</t>
  </si>
  <si>
    <t>{C 07.00, r0232, c0200, s0017} - {C 07.00, r0232, c0210, s0017}</t>
  </si>
  <si>
    <t>{C 07.00, r0235, c0200, s0017} - {C 07.00, r0235, c0210, s0017}</t>
  </si>
  <si>
    <t>{C 07.00, r0240, c0200, s0017} - {C 07.00, r0240, c0210, s0017}</t>
  </si>
  <si>
    <t>{C 07.00, r0250, c0200, s0017} - {C 07.00, r0250, c0210, s0017}</t>
  </si>
  <si>
    <t>{C 07.00, r0260, c0200, s0017} - {C 07.00, r0260, c0210, s0017}</t>
  </si>
  <si>
    <t>{C 07.00, r0265, c0200, s0017} - {C 07.00, r0265, c0210, s0017}</t>
  </si>
  <si>
    <t>{C 07.00, r0270, c0200, s0017} - {C 07.00, r0270, c0210, s0017}</t>
  </si>
  <si>
    <t>{C 07.00, r0280, c0200, s0017} - {C 07.00, r0280, c0210, s0017}</t>
  </si>
  <si>
    <t>{C 07.00, r0140, c0200, s0030} - {C 07.00, r0140, c0210, s0030}</t>
  </si>
  <si>
    <t>{C 07.00, r0150, c0200, s0030} - {C 07.00, r0150, c0210, s0030}</t>
  </si>
  <si>
    <t>{C 07.00, r0160, c0200, s0030} - {C 07.00, r0160, c0210, s0030}</t>
  </si>
  <si>
    <t>{C 07.00, r0170, c0200, s0030} - {C 07.00, r0170, c0210, s0030}</t>
  </si>
  <si>
    <t>{C 07.00, r0180, c0200, s0030} - {C 07.00, r0180, c0210, s0030}</t>
  </si>
  <si>
    <t>{C 07.00, r0185, c0200, s0030} - {C 07.00, r0185, c0210, s0030}</t>
  </si>
  <si>
    <t>{C 07.00, r0190, c0200, s0030} - {C 07.00, r0190, c0210, s0030}</t>
  </si>
  <si>
    <t>{C 07.00, r0195, c0200, s0030} - {C 07.00, r0195, c0210, s0030}</t>
  </si>
  <si>
    <t>{C 07.00, r0196, c0200, s0030} - {C 07.00, r0196, c0210, s0030}</t>
  </si>
  <si>
    <t>{C 07.00, r0200, c0200, s0030} - {C 07.00, r0200, c0210, s0030}</t>
  </si>
  <si>
    <t>{C 07.00, r0205, c0200, s0030} - {C 07.00, r0205, c0210, s0030}</t>
  </si>
  <si>
    <t>{C 07.00, r0210, c0200, s0030} - {C 07.00, r0210, c0210, s0030}</t>
  </si>
  <si>
    <t>{C 07.00, r0220, c0200, s0030} - {C 07.00, r0220, c0210, s0030}</t>
  </si>
  <si>
    <t>{C 07.00, r0225, c0200, s0030} - {C 07.00, r0225, c0210, s0030}</t>
  </si>
  <si>
    <t>{C 07.00, r0226, c0200, s0030} - {C 07.00, r0226, c0210, s0030}</t>
  </si>
  <si>
    <t>{C 07.00, r0230, c0200, s0030} - {C 07.00, r0230, c0210, s0030}</t>
  </si>
  <si>
    <t>{C 07.00, r0231, c0200, s0030} - {C 07.00, r0231, c0210, s0030}</t>
  </si>
  <si>
    <t>{C 07.00, r0232, c0200, s0030} - {C 07.00, r0232, c0210, s0030}</t>
  </si>
  <si>
    <t>{C 07.00, r0235, c0200, s0030} - {C 07.00, r0235, c0210, s0030}</t>
  </si>
  <si>
    <t>{C 07.00, r0240, c0200, s0030} - {C 07.00, r0240, c0210, s0030}</t>
  </si>
  <si>
    <t>{C 07.00, r0250, c0200, s0030} - {C 07.00, r0250, c0210, s0030}</t>
  </si>
  <si>
    <t>{C 07.00, r0260, c0200, s0030} - {C 07.00, r0260, c0210, s0030}</t>
  </si>
  <si>
    <t>{C 07.00, r0265, c0200, s0030} - {C 07.00, r0265, c0210, s0030}</t>
  </si>
  <si>
    <t>{C 07.00, r0270, c0200, s0030} - {C 07.00, r0270, c0210, s0030}</t>
  </si>
  <si>
    <t>{C 07.00, r0280, c0200, s0030} - {C 07.00, r0280, c0210, s0030}</t>
  </si>
  <si>
    <t>{C 07.00, r0140, c0200, s0031} - {C 07.00, r0140, c0210, s0031}</t>
  </si>
  <si>
    <t>{C 07.00, r0150, c0200, s0031} - {C 07.00, r0150, c0210, s0031}</t>
  </si>
  <si>
    <t>{C 07.00, r0160, c0200, s0031} - {C 07.00, r0160, c0210, s0031}</t>
  </si>
  <si>
    <t>{C 07.00, r0170, c0200, s0031} - {C 07.00, r0170, c0210, s0031}</t>
  </si>
  <si>
    <t>{C 07.00, r0180, c0200, s0031} - {C 07.00, r0180, c0210, s0031}</t>
  </si>
  <si>
    <t>{C 07.00, r0185, c0200, s0031} - {C 07.00, r0185, c0210, s0031}</t>
  </si>
  <si>
    <t>{C 07.00, r0190, c0200, s0031} - {C 07.00, r0190, c0210, s0031}</t>
  </si>
  <si>
    <t>{C 07.00, r0195, c0200, s0031} - {C 07.00, r0195, c0210, s0031}</t>
  </si>
  <si>
    <t>{C 07.00, r0196, c0200, s0031} - {C 07.00, r0196, c0210, s0031}</t>
  </si>
  <si>
    <t>{C 07.00, r0200, c0200, s0031} - {C 07.00, r0200, c0210, s0031}</t>
  </si>
  <si>
    <t>{C 07.00, r0205, c0200, s0031} - {C 07.00, r0205, c0210, s0031}</t>
  </si>
  <si>
    <t>{C 07.00, r0210, c0200, s0031} - {C 07.00, r0210, c0210, s0031}</t>
  </si>
  <si>
    <t>{C 07.00, r0220, c0200, s0031} - {C 07.00, r0220, c0210, s0031}</t>
  </si>
  <si>
    <t>{C 07.00, r0225, c0200, s0031} - {C 07.00, r0225, c0210, s0031}</t>
  </si>
  <si>
    <t>{C 07.00, r0226, c0200, s0031} - {C 07.00, r0226, c0210, s0031}</t>
  </si>
  <si>
    <t>{C 07.00, r0230, c0200, s0031} - {C 07.00, r0230, c0210, s0031}</t>
  </si>
  <si>
    <t>{C 07.00, r0231, c0200, s0031} - {C 07.00, r0231, c0210, s0031}</t>
  </si>
  <si>
    <t>{C 07.00, r0232, c0200, s0031} - {C 07.00, r0232, c0210, s0031}</t>
  </si>
  <si>
    <t>{C 07.00, r0235, c0200, s0031} - {C 07.00, r0235, c0210, s0031}</t>
  </si>
  <si>
    <t>{C 07.00, r0240, c0200, s0031} - {C 07.00, r0240, c0210, s0031}</t>
  </si>
  <si>
    <t>{C 07.00, r0250, c0200, s0031} - {C 07.00, r0250, c0210, s0031}</t>
  </si>
  <si>
    <t>{C 07.00, r0260, c0200, s0031} - {C 07.00, r0260, c0210, s0031}</t>
  </si>
  <si>
    <t>{C 07.00, r0265, c0200, s0031} - {C 07.00, r0265, c0210, s0031}</t>
  </si>
  <si>
    <t>{C 07.00, r0270, c0200, s0031} - {C 07.00, r0270, c0210, s0031}</t>
  </si>
  <si>
    <t>{C 07.00, r0280, c0200, s0031} - {C 07.00, r0280, c0210, s0031}</t>
  </si>
  <si>
    <t>not applicable</t>
  </si>
  <si>
    <t>EU 11c</t>
  </si>
  <si>
    <t>{C 07.00, r0140, c0200, s0001} - {C 07.00, r0140, c0210, s0001}</t>
  </si>
  <si>
    <t>{C 07.00, r0150, c0200, s0001}  - {C 07.00, r0150, c0210, s0001}</t>
  </si>
  <si>
    <t>{C 07.00, r0160, c0200, s0001} - {C 07.00, r0160, c0210, s0001}</t>
  </si>
  <si>
    <t>{C 07.00, r0170, c0200, s0001} - {C 07.00, r0170, c0210, s0001}</t>
  </si>
  <si>
    <t>{C 07.00, r0180, c0200, s0001} - {C 07.00, r0180, c0210, s0001}</t>
  </si>
  <si>
    <t>{C 07.00, r0185, c0200, s0001} - {C 07.00, r0185, c0210, s0001}</t>
  </si>
  <si>
    <t>{C 07.00, r0190, c0200, s0001} - {C 07.00, r0190, c0210, s0001}</t>
  </si>
  <si>
    <t>{C 07.00, r0195, c0200, s0001} - {C 07.00, r0195, c0210, s0001}</t>
  </si>
  <si>
    <t>{C 07.00, r0196, c0200, s0001} - {C 07.00, r0196, c0210, s0001}</t>
  </si>
  <si>
    <t>{C 07.00, r0200, c0200, s0001} - {C 07.00, r0200, c0210, s0001}</t>
  </si>
  <si>
    <t>{C 07.00, r0205, c0200, s0001} - {C 07.00, r0205, c0210, s0001}</t>
  </si>
  <si>
    <t>{C 07.00, r0210, c0200, s0001} - {C 07.00, r0210, c0210, s0001}</t>
  </si>
  <si>
    <t>{C 07.00, r0220, c0200, s0001} - {C 07.00, r0220, c0210, s0001}</t>
  </si>
  <si>
    <t>{C 07.00, r0225, c0200, s0001} - {C 07.00, r0225, c0210, s0001}</t>
  </si>
  <si>
    <t>{C 07.00, r0226, c0200, s0001} - {C 07.00, r0226, c0210, s0001}</t>
  </si>
  <si>
    <t>{C 07.00, r0230, c0200, s0001} - {C 07.00, r0230, c0210, s0001}</t>
  </si>
  <si>
    <t>{C 07.00, r0231, c0200, s0001} - {C 07.00, r0231, c0210, s0001}</t>
  </si>
  <si>
    <t>{C 07.00, r0232, c0200, s0001} - {C 07.00, r0232, c0210, s0001}</t>
  </si>
  <si>
    <t>{C 07.00, r0235, c0200, s0001} - {C 07.00, r0235, c0210, s0001}</t>
  </si>
  <si>
    <t>{C 07.00, r0240, c0200, s0001} - {C 07.00, r0240, c0210, s0001}</t>
  </si>
  <si>
    <t>{C 07.00, r0250, c0200, s0001} - {C 07.00, r0250, c0210, s0001}</t>
  </si>
  <si>
    <t>{C 07.00, r0260, c0200, s0001} - {C 07.00, r0260, c0210, s0001}</t>
  </si>
  <si>
    <t>{C 07.00, r0265, c0200, s0001} - {C 07.00, r0265, c0210, s0001}</t>
  </si>
  <si>
    <t>{C 07.00, r0270, c0200, s0001} - {C 07.00, r0270, c0210, s0001}</t>
  </si>
  <si>
    <t>{C 07.00, r0280, c0200, s0001} - {C 07.00, r0280, c0210, s0001}</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g</t>
  </si>
  <si>
    <t>h</t>
  </si>
  <si>
    <t>Exposure class X</t>
  </si>
  <si>
    <t>0.00 to &lt;0.15</t>
  </si>
  <si>
    <t>{C 08.03, r0010, c0010, s0001}</t>
  </si>
  <si>
    <t>{C 08.03, r0010, c0020, s0001}</t>
  </si>
  <si>
    <t>{C 08.03, r0010, c0030, s0001}</t>
  </si>
  <si>
    <t>{C 08.03, r0010, c0040, s0001}</t>
  </si>
  <si>
    <t>{C 08.03, r0010, c0050, s0001}</t>
  </si>
  <si>
    <t>{C 08.03, r0010, c0060, s0001}</t>
  </si>
  <si>
    <t>{C 08.03, r0010, c0070, s0001}</t>
  </si>
  <si>
    <t>{C 08.03, r0010, c0080, s0001}</t>
  </si>
  <si>
    <t>{C 08.03, r0010, c0090, s0001}</t>
  </si>
  <si>
    <t>(Column j/Column e)</t>
  </si>
  <si>
    <t>{C 08.03, r0010, c0100, s0001}</t>
  </si>
  <si>
    <t>{C 08.03, r0010, c0110, s0001}</t>
  </si>
  <si>
    <t>0.00 to &lt;0.10</t>
  </si>
  <si>
    <t>{C 08.03, r0020, c0010, s0001}</t>
  </si>
  <si>
    <t>{C 08.03, r0020, c0020, s0001}</t>
  </si>
  <si>
    <t>{C 08.03, r0020, c0030, s0001}</t>
  </si>
  <si>
    <t>{C 08.03, r0020, c0040, s0001}</t>
  </si>
  <si>
    <t>{C 08.03, r0020, c0050, s0001}</t>
  </si>
  <si>
    <t>{C 08.03, r0020, c0060, s0001}</t>
  </si>
  <si>
    <t>{C 08.03, r0020, c0070, s0001}</t>
  </si>
  <si>
    <t>{C 08.03, r0020, c0080, s0001}</t>
  </si>
  <si>
    <t>{C 08.03, r0020, c0090, s0001}</t>
  </si>
  <si>
    <t>{C 08.03, r0020, c0100, s0001}</t>
  </si>
  <si>
    <t>{C 08.03, r0020, c0110, s0001}</t>
  </si>
  <si>
    <t>0.10  to &lt;0.15</t>
  </si>
  <si>
    <t>{C 08.03, r0030, c0010, s0001}</t>
  </si>
  <si>
    <t>{C 08.03, r0030, c0020, s0001}</t>
  </si>
  <si>
    <t>{C 08.03, r0030, c0030, s0001}</t>
  </si>
  <si>
    <t>{C 08.03, r0030, c0040, s0001}</t>
  </si>
  <si>
    <t>{C 08.03, r0030, c0050, s0001}</t>
  </si>
  <si>
    <t>{C 08.03, r0030, c0060, s0001}</t>
  </si>
  <si>
    <t>{C 08.03, r0030, c0070, s0001}</t>
  </si>
  <si>
    <t>{C 08.03, r0030, c0080, s0001}</t>
  </si>
  <si>
    <t>{C 08.03, r0030, c0090, s0001}</t>
  </si>
  <si>
    <t>{C 08.03, r0030, c0100, s0001}</t>
  </si>
  <si>
    <t>{C 08.03, r0030, c0110, s0001}</t>
  </si>
  <si>
    <t>0.15 to &lt;0.25</t>
  </si>
  <si>
    <t>{C 08.03, r0040, c0010, s0001}</t>
  </si>
  <si>
    <t>{C 08.03, r0040, c0020, s0001}</t>
  </si>
  <si>
    <t>{C 08.03, r0040, c0030, s0001}</t>
  </si>
  <si>
    <t>{C 08.03, r0040, c0040, s0001}</t>
  </si>
  <si>
    <t>{C 08.03, r0040, c0050, s0001}</t>
  </si>
  <si>
    <t>{C 08.03, r0040, c0060, s0001}</t>
  </si>
  <si>
    <t>{C 08.03, r0040, c0070, s0001}</t>
  </si>
  <si>
    <t>{C 08.03, r0040, c0080, s0001}</t>
  </si>
  <si>
    <t>{C 08.03, r0040, c0090, s0001}</t>
  </si>
  <si>
    <t>{C 08.03, r0040, c0100, s0001}</t>
  </si>
  <si>
    <t>{C 08.03, r0040, c0110, s0001}</t>
  </si>
  <si>
    <t>0.25 to &lt;0.50</t>
  </si>
  <si>
    <t>{C 08.03, r0050, c0010, s0001}</t>
  </si>
  <si>
    <t>{C 08.03, r0050, c0020, s0001}</t>
  </si>
  <si>
    <t>{C 08.03, r0050, c0030, s0001}</t>
  </si>
  <si>
    <t>{C 08.03, r0050, c0040, s0001}</t>
  </si>
  <si>
    <t>{C 08.03, r0050, c0050, s0001}</t>
  </si>
  <si>
    <t>{C 08.03, r0050, c0060, s0001}</t>
  </si>
  <si>
    <t>{C 08.03, r0050, c0070, s0001}</t>
  </si>
  <si>
    <t>{C 08.03, r0050, c0080, s0001}</t>
  </si>
  <si>
    <t>{C 08.03, r0050, c0090, s0001}</t>
  </si>
  <si>
    <t>{C 08.03, r0050, c0100, s0001}</t>
  </si>
  <si>
    <t>{C 08.03, r0050, c0110, s0001}</t>
  </si>
  <si>
    <t>0.50 to &lt;0.75</t>
  </si>
  <si>
    <t>{C 08.03, r0060, c0010, s0001}</t>
  </si>
  <si>
    <t>{C 08.03, r0060, c0020, s0001}</t>
  </si>
  <si>
    <t>{C 08.03, r0060, c0030, s0001}</t>
  </si>
  <si>
    <t>{C 08.03, r0060, c0040, s0001}</t>
  </si>
  <si>
    <t>{C 08.03, r0060, c0050, s0001}</t>
  </si>
  <si>
    <t>{C 08.03, r0060, c0060, s0001}</t>
  </si>
  <si>
    <t>{C 08.03, r0060, c0070, s0001}</t>
  </si>
  <si>
    <t>{C 08.03, r0060, c0080, s0001}</t>
  </si>
  <si>
    <t>{C 08.03, r0060, c0090, s0001}</t>
  </si>
  <si>
    <t>{C 08.03, r0060, c0100, s0001}</t>
  </si>
  <si>
    <t>{C 08.03, r0060, c0110, s0001}</t>
  </si>
  <si>
    <t>0.75 to &lt;2.50</t>
  </si>
  <si>
    <t>{C 08.03, r0070, c0010, s0001}</t>
  </si>
  <si>
    <t>{C 08.03, r0070, c0020, s0001}</t>
  </si>
  <si>
    <t>{C 08.03, r0070, c0030, s0001}</t>
  </si>
  <si>
    <t>{C 08.03, r0070, c0040, s0001}</t>
  </si>
  <si>
    <t>{C 08.03, r0070, c0050, s0001}</t>
  </si>
  <si>
    <t>{C 08.03, r0070, c0060, s0001}</t>
  </si>
  <si>
    <t>{C 08.03, r0070, c0070, s0001}</t>
  </si>
  <si>
    <t>{C 08.03, r0070, c0080, s0001}</t>
  </si>
  <si>
    <t>{C 08.03, r0070, c0090, s0001}</t>
  </si>
  <si>
    <t>{C 08.03, r0070, c0100, s0001}</t>
  </si>
  <si>
    <t>{C 08.03, r0070, c0110, s0001}</t>
  </si>
  <si>
    <t>0.75 to &lt;1.75</t>
  </si>
  <si>
    <t>{C 08.03, r0080, c0010, s0001}</t>
  </si>
  <si>
    <t>{C 08.03, r0080, c0020, s0001}</t>
  </si>
  <si>
    <t>{C 08.03, r0080, c0030, s0001}</t>
  </si>
  <si>
    <t>{C 08.03, r0080, c0040, s0001}</t>
  </si>
  <si>
    <t>{C 08.03, r0080, c0050, s0001}</t>
  </si>
  <si>
    <t>{C 08.03, r0080, c0060, s0001}</t>
  </si>
  <si>
    <t>{C 08.03, r0080, c0070, s0001}</t>
  </si>
  <si>
    <t>{C 08.03, r0080, c0080, s0001}</t>
  </si>
  <si>
    <t>{C 08.03, r0080, c0090, s0001}</t>
  </si>
  <si>
    <t>{C 08.03, r0080, c0100, s0001}</t>
  </si>
  <si>
    <t>{C 08.03, r0080, c0110, s0001}</t>
  </si>
  <si>
    <t>1.75 to &lt;2.5</t>
  </si>
  <si>
    <t>{C 08.03, r0090, c0010, s0001}</t>
  </si>
  <si>
    <t>{C 08.03, r0090, c0020, s0001}</t>
  </si>
  <si>
    <t>{C 08.03, r0090, c0030, s0001}</t>
  </si>
  <si>
    <t>{C 08.03, r0090, c0040, s0001}</t>
  </si>
  <si>
    <t>{C 08.03, r0090, c0050, s0001}</t>
  </si>
  <si>
    <t>{C 08.03, r0090, c0060, s0001}</t>
  </si>
  <si>
    <t>{C 08.03, r0090, c0070, s0001}</t>
  </si>
  <si>
    <t>{C 08.03, r0090, c0080, s0001}</t>
  </si>
  <si>
    <t>{C 08.03, r0090, c0090, s0001}</t>
  </si>
  <si>
    <t>{C 08.03, r0090, c0100, s0001}</t>
  </si>
  <si>
    <t>{C 08.03, r0090, c0110, s0001}</t>
  </si>
  <si>
    <t>2.50 to &lt;10.00</t>
  </si>
  <si>
    <t>{C 08.03, r0100, c0010, s0001}</t>
  </si>
  <si>
    <t>{C 08.03, r0100, c0020, s0001}</t>
  </si>
  <si>
    <t>{C 08.03, r0100, c0030, s0001}</t>
  </si>
  <si>
    <t>{C 08.03, r0100, c0040, s0001}</t>
  </si>
  <si>
    <t>{C 08.03, r0100, c0050, s0001}</t>
  </si>
  <si>
    <t>{C 08.03, r0100, c0060, s0001}</t>
  </si>
  <si>
    <t>{C 08.03, r0100, c0070, s0001}</t>
  </si>
  <si>
    <t>{C 08.03, r0100, c0080, s0001}</t>
  </si>
  <si>
    <t>{C 08.03, r0100, c0090, s0001}</t>
  </si>
  <si>
    <t>{C 08.03, r0100, c0100, s0001}</t>
  </si>
  <si>
    <t>{C 08.03, r0100, c0110, s0001}</t>
  </si>
  <si>
    <t>2.5 to &lt;5</t>
  </si>
  <si>
    <t>{C 08.03, r0110, c0010, s0001}</t>
  </si>
  <si>
    <t>{C 08.03, r0110, c0020, s0001}</t>
  </si>
  <si>
    <t>{C 08.03, r0110, c0030, s0001}</t>
  </si>
  <si>
    <t>{C 08.03, r0110, c0040, s0001}</t>
  </si>
  <si>
    <t>{C 08.03, r0110, c0050, s0001}</t>
  </si>
  <si>
    <t>{C 08.03, r0110, c0060, s0001}</t>
  </si>
  <si>
    <t>{C 08.03, r0110, c0070, s0001}</t>
  </si>
  <si>
    <t>{C 08.03, r0110, c0080, s0001}</t>
  </si>
  <si>
    <t>{C 08.03, r0110, c0090, s0001}</t>
  </si>
  <si>
    <t>{C 08.03, r0110, c0100, s0001}</t>
  </si>
  <si>
    <t>{C 08.03, r0110, c0110, s0001}</t>
  </si>
  <si>
    <t>5 to &lt;10</t>
  </si>
  <si>
    <t>{C 08.03, r0120, c0010, s0001}</t>
  </si>
  <si>
    <t>{C 08.03, r0120, c0020, s0001}</t>
  </si>
  <si>
    <t>{C 08.03, r0120, c0030, s0001}</t>
  </si>
  <si>
    <t>{C 08.03, r0120, c0040, s0001}</t>
  </si>
  <si>
    <t>{C 08.03, r0120, c0050, s0001}</t>
  </si>
  <si>
    <t>{C 08.03, r0120, c0060, s0001}</t>
  </si>
  <si>
    <t>{C 08.03, r0120, c0070, s0001}</t>
  </si>
  <si>
    <t>{C 08.03, r0120, c0080, s0001}</t>
  </si>
  <si>
    <t>{C 08.03, r0120, c0090, s0001}</t>
  </si>
  <si>
    <t>{C 08.03, r0120, c0100, s0001}</t>
  </si>
  <si>
    <t>{C 08.03, r0120, c0110, s0001}</t>
  </si>
  <si>
    <t>10.00 to &lt;100.00</t>
  </si>
  <si>
    <t>{C 08.03, r0130, c0010, s0001}</t>
  </si>
  <si>
    <t>{C 08.03, r0130, c0020, s0001}</t>
  </si>
  <si>
    <t>{C 08.03, r0130, c0030, s0001}</t>
  </si>
  <si>
    <t>{C 08.03, r0130, c0040, s0001}</t>
  </si>
  <si>
    <t>{C 08.03, r0130, c0050, s0001}</t>
  </si>
  <si>
    <t>{C 08.03, r0130, c0060, s0001}</t>
  </si>
  <si>
    <t>{C 08.03, r0130, c0070, s0001}</t>
  </si>
  <si>
    <t>{C 08.03, r0130, c0080, s0001}</t>
  </si>
  <si>
    <t>{C 08.03, r0130, c0090, s0001}</t>
  </si>
  <si>
    <t>{C 08.03, r0130, c0100, s0001}</t>
  </si>
  <si>
    <t>{C 08.03, r0130, c0110, s0001}</t>
  </si>
  <si>
    <t>10 to &lt;20</t>
  </si>
  <si>
    <t>{C 08.03, r0140, c0010, s0001}</t>
  </si>
  <si>
    <t>{C 08.03, r0140, c0020, s0001}</t>
  </si>
  <si>
    <t>{C 08.03, r0140, c0030, s0001}</t>
  </si>
  <si>
    <t>{C 08.03, r0140, c0040, s0001}</t>
  </si>
  <si>
    <t>{C 08.03, r0140, c0050, s0001}</t>
  </si>
  <si>
    <t>{C 08.03, r0140, c0060, s0001}</t>
  </si>
  <si>
    <t>{C 08.03, r0140, c0070, s0001}</t>
  </si>
  <si>
    <t>{C 08.03, r0140, c0080, s0001}</t>
  </si>
  <si>
    <t>{C 08.03, r0140, c0090, s0001}</t>
  </si>
  <si>
    <t>{C 08.03, r0140, c0100, s0001}</t>
  </si>
  <si>
    <t>{C 08.03, r0140, c0110, s0001}</t>
  </si>
  <si>
    <t>20 to &lt;30</t>
  </si>
  <si>
    <t>{C 08.03, r0150, c0010, s0001}</t>
  </si>
  <si>
    <t>{C 08.03, r0150, c0020, s0001}</t>
  </si>
  <si>
    <t>{C 08.03, r0150, c0030, s0001}</t>
  </si>
  <si>
    <t>{C 08.03, r0150, c0040, s0001}</t>
  </si>
  <si>
    <t>{C 08.03, r0150, c0050, s0001}</t>
  </si>
  <si>
    <t>{C 08.03, r0150, c0060, s0001}</t>
  </si>
  <si>
    <t>{C 08.03, r0150, c0070, s0001}</t>
  </si>
  <si>
    <t>{C 08.03, r0150, c0080, s0001}</t>
  </si>
  <si>
    <t>{C 08.03, r0150, c0090, s0001}</t>
  </si>
  <si>
    <t>{C 08.03, r0150, c0100, s0001}</t>
  </si>
  <si>
    <t>{C 08.03, r0150, c0110, s0001}</t>
  </si>
  <si>
    <t>30.00 to &lt;100.00</t>
  </si>
  <si>
    <t>{C 08.03, r0160, c0010, s0001}</t>
  </si>
  <si>
    <t>{C 08.03, r0160, c0020, s0001}</t>
  </si>
  <si>
    <t>{C 08.03, r0160, c0030, s0001}</t>
  </si>
  <si>
    <t>{C 08.03, r0160, c0040, s0001}</t>
  </si>
  <si>
    <t>{C 08.03, r0160, c0050, s0001}</t>
  </si>
  <si>
    <t>{C 08.03, r0160, c0060, s0001}</t>
  </si>
  <si>
    <t>{C 08.03, r0160, c0070, s0001}</t>
  </si>
  <si>
    <t>{C 08.03, r0160, c0080, s0001}</t>
  </si>
  <si>
    <t>{C 08.03, r0160, c0090, s0001}</t>
  </si>
  <si>
    <t>{C 08.03, r0160, c0100, s0001}</t>
  </si>
  <si>
    <t>{C 08.03, r0160, c0110, s0001}</t>
  </si>
  <si>
    <t>100.00 (Default)</t>
  </si>
  <si>
    <t>{C 08.03, r0170, c0010, s0001}</t>
  </si>
  <si>
    <t>{C 08.03, r0170, c0020, s0001}</t>
  </si>
  <si>
    <t>{C 08.03, r0170, c0030, s0001}</t>
  </si>
  <si>
    <t>{C 08.03, r0170, c0040, s0001}</t>
  </si>
  <si>
    <t>{C 08.03, r0170, c0050, s0001}</t>
  </si>
  <si>
    <t>{C 08.03, r0170, c0060, s0001}</t>
  </si>
  <si>
    <t>{C 08.03, r0170, c0070, s0001}</t>
  </si>
  <si>
    <t>{C 08.03, r0170, c0080, s0001}</t>
  </si>
  <si>
    <t>{C 08.03, r0170, c0090, s0001}</t>
  </si>
  <si>
    <t>{C 08.03, r0170, c0100, s0001}</t>
  </si>
  <si>
    <t>{C 08.03, r0170, c0110, s0001}</t>
  </si>
  <si>
    <t>Subtotal (exposure class)</t>
  </si>
  <si>
    <t>Total (all exposures classes)</t>
  </si>
  <si>
    <t>F-IRB</t>
  </si>
  <si>
    <r>
      <t xml:space="preserve">PD </t>
    </r>
    <r>
      <rPr>
        <b/>
        <strike/>
        <sz val="11"/>
        <rFont val="Calibri"/>
        <family val="2"/>
        <charset val="238"/>
      </rPr>
      <t xml:space="preserve">scale </t>
    </r>
    <r>
      <rPr>
        <sz val="11"/>
        <rFont val="Calibri"/>
        <family val="2"/>
      </rPr>
      <t>range</t>
    </r>
  </si>
  <si>
    <t>Off-balance-sheet exposures  pre-CCF</t>
  </si>
  <si>
    <t>Exposure weighted average maturity (years)</t>
  </si>
  <si>
    <r>
      <t xml:space="preserve">Risk weighted exposure amount after  </t>
    </r>
    <r>
      <rPr>
        <b/>
        <strike/>
        <sz val="11"/>
        <rFont val="Calibri"/>
        <family val="2"/>
        <charset val="238"/>
      </rPr>
      <t xml:space="preserve"> </t>
    </r>
    <r>
      <rPr>
        <b/>
        <sz val="11"/>
        <rFont val="Calibri"/>
        <family val="2"/>
      </rPr>
      <t>supporting factor</t>
    </r>
  </si>
  <si>
    <t>{C 08.03, r0010, c0010, s0002}</t>
  </si>
  <si>
    <t>{C 08.03, r0010, c0020, s0002}</t>
  </si>
  <si>
    <t>{C 08.03, r0010, c0030, s0002}</t>
  </si>
  <si>
    <t>{C 08.03, r0010, c0040, s0002}</t>
  </si>
  <si>
    <t>{C 08.03, r0010, c0050, s0002}</t>
  </si>
  <si>
    <t>{C 08.03, r0010, c0060, s0002}</t>
  </si>
  <si>
    <t>{C 08.03, r0010, c0070, s0002}</t>
  </si>
  <si>
    <t>{C 08.03, r0010, c0080, s0002}</t>
  </si>
  <si>
    <t>{C 08.03, r0010, c0090, s0002}</t>
  </si>
  <si>
    <t>{C 08.03, r0010, c0100, s0002}</t>
  </si>
  <si>
    <t>{C 08.03, r0010, c0110, s0002}</t>
  </si>
  <si>
    <t>{C 08.03, r0020, c0010, s0002}</t>
  </si>
  <si>
    <t>{C 08.03, r0020, c0020, s0002}</t>
  </si>
  <si>
    <t>{C 08.03, r0020, c0030, s0002}</t>
  </si>
  <si>
    <t>{C 08.03, r0020, c0040, s0002}</t>
  </si>
  <si>
    <t>{C 08.03, r0020, c0050, s0002}</t>
  </si>
  <si>
    <t>{C 08.03, r0020, c0060, s0002}</t>
  </si>
  <si>
    <t>{C 08.03, r0020, c0070, s0002}</t>
  </si>
  <si>
    <t>{C 08.03, r0020, c0080, s0002}</t>
  </si>
  <si>
    <t>{C 08.03, r0020, c0090, s0002}</t>
  </si>
  <si>
    <t>{C 08.03, r0020, c0100, s0002}</t>
  </si>
  <si>
    <t>{C 08.03, r0020, c0110, s0002}</t>
  </si>
  <si>
    <t>{C 08.03, r0030, c0010, s0002}</t>
  </si>
  <si>
    <t>{C 08.03, r0030, c0020, s0002}</t>
  </si>
  <si>
    <t>{C 08.03, r0030, c0030, s0002}</t>
  </si>
  <si>
    <t>{C 08.03, r0030, c0040, s0002}</t>
  </si>
  <si>
    <t>{C 08.03, r0030, c0050, s0002}</t>
  </si>
  <si>
    <t>{C 08.03, r0030, c0060, s0002}</t>
  </si>
  <si>
    <t>{C 08.03, r0030, c0070, s0002}</t>
  </si>
  <si>
    <t>{C 08.03, r0030, c0080, s0002}</t>
  </si>
  <si>
    <t>{C 08.03, r0030, c0090, s0002}</t>
  </si>
  <si>
    <t>{C 08.03, r0030, c0100, s0002}</t>
  </si>
  <si>
    <t>{C 08.03, r0030, c0110, s0002}</t>
  </si>
  <si>
    <t>{C 08.03, r0040, c0010, s0002}</t>
  </si>
  <si>
    <t>{C 08.03, r0040, c0020, s0002}</t>
  </si>
  <si>
    <t>{C 08.03, r0040, c0030, s0002}</t>
  </si>
  <si>
    <t>{C 08.03, r0040, c0040, s0002}</t>
  </si>
  <si>
    <t>{C 08.03, r0040, c0050, s0002}</t>
  </si>
  <si>
    <t>{C 08.03, r0040, c0060, s0002}</t>
  </si>
  <si>
    <t>{C 08.03, r0040, c0070, s0002}</t>
  </si>
  <si>
    <t>{C 08.03, r0040, c0080, s0002}</t>
  </si>
  <si>
    <t>{C 08.03, r0040, c0090, s0002}</t>
  </si>
  <si>
    <t>{C 08.03, r0040, c0100, s0002}</t>
  </si>
  <si>
    <t>{C 08.03, r0040, c0110, s0002}</t>
  </si>
  <si>
    <t>{C 08.03, r0050, c0010, s0002}</t>
  </si>
  <si>
    <t>{C 08.03, r0050, c0020, s0002}</t>
  </si>
  <si>
    <t>{C 08.03, r0050, c0030, s0002}</t>
  </si>
  <si>
    <t>{C 08.03, r0050, c0040, s0002}</t>
  </si>
  <si>
    <t>{C 08.03, r0050, c0050, s0002}</t>
  </si>
  <si>
    <t>{C 08.03, r0050, c0060, s0002}</t>
  </si>
  <si>
    <t>{C 08.03, r0050, c0070, s0002}</t>
  </si>
  <si>
    <t>{C 08.03, r0050, c0080, s0002}</t>
  </si>
  <si>
    <t>{C 08.03, r0050, c0090, s0002}</t>
  </si>
  <si>
    <t>{C 08.03, r0050, c0100, s0002}</t>
  </si>
  <si>
    <t>{C 08.03, r0050, c0110, s0002}</t>
  </si>
  <si>
    <t>{C 08.03, r0060, c0010, s0002}</t>
  </si>
  <si>
    <t>{C 08.03, r0060, c0020, s0002}</t>
  </si>
  <si>
    <t>{C 08.03, r0060, c0030, s0002}</t>
  </si>
  <si>
    <t>{C 08.03, r0060, c0040, s0002}</t>
  </si>
  <si>
    <t>{C 08.03, r0060, c0050, s0002}</t>
  </si>
  <si>
    <t>{C 08.03, r0060, c0060, s0002}</t>
  </si>
  <si>
    <t>{C 08.03, r0060, c0070, s0002}</t>
  </si>
  <si>
    <t>{C 08.03, r0060, c0080, s0002}</t>
  </si>
  <si>
    <t>{C 08.03, r0060, c0090, s0002}</t>
  </si>
  <si>
    <t>{C 08.03, r0060, c0100, s0002}</t>
  </si>
  <si>
    <t>{C 08.03, r0060, c0110, s0002}</t>
  </si>
  <si>
    <t>{C 08.03, r0070, c0010, s0002}</t>
  </si>
  <si>
    <t>{C 08.03, r0070, c0020, s0002}</t>
  </si>
  <si>
    <t>{C 08.03, r0070, c0030, s0002}</t>
  </si>
  <si>
    <t>{C 08.03, r0070, c0040, s0002}</t>
  </si>
  <si>
    <t>{C 08.03, r0070, c0050, s0002}</t>
  </si>
  <si>
    <t>{C 08.03, r0070, c0060, s0002}</t>
  </si>
  <si>
    <t>{C 08.03, r0070, c0070, s0002}</t>
  </si>
  <si>
    <t>{C 08.03, r0070, c0080, s0002}</t>
  </si>
  <si>
    <t>{C 08.03, r0070, c0090, s0002}</t>
  </si>
  <si>
    <t>{C 08.03, r0070, c0100, s0002}</t>
  </si>
  <si>
    <t>{C 08.03, r0070, c0110, s0002}</t>
  </si>
  <si>
    <t>{C 08.03, r0080, c0010, s0002}</t>
  </si>
  <si>
    <t>{C 08.03, r0080, c0020, s0002}</t>
  </si>
  <si>
    <t>{C 08.03, r0080, c0030, s0002}</t>
  </si>
  <si>
    <t>{C 08.03, r0080, c0040, s0002}</t>
  </si>
  <si>
    <t>{C 08.03, r0080, c0050, s0002}</t>
  </si>
  <si>
    <t>{C 08.03, r0080, c0060, s0002}</t>
  </si>
  <si>
    <t>{C 08.03, r0080, c0070, s0002}</t>
  </si>
  <si>
    <t>{C 08.03, r0080, c0080, s0002}</t>
  </si>
  <si>
    <t>{C 08.03, r0080, c0090, s0002}</t>
  </si>
  <si>
    <t>{C 08.03, r0080, c0100, s0002}</t>
  </si>
  <si>
    <t>{C 08.03, r0080, c0110, s0002}</t>
  </si>
  <si>
    <t>{C 08.03, r0090, c0010, s0002}</t>
  </si>
  <si>
    <t>{C 08.03, r0090, c0020, s0002}</t>
  </si>
  <si>
    <t>{C 08.03, r0090, c0030, s0002}</t>
  </si>
  <si>
    <t>{C 08.03, r0090, c0040, s0002}</t>
  </si>
  <si>
    <t>{C 08.03, r0090, c0050, s0002}</t>
  </si>
  <si>
    <t>{C 08.03, r0090, c0060, s0002}</t>
  </si>
  <si>
    <t>{C 08.03, r0090, c0070, s0002}</t>
  </si>
  <si>
    <t>{C 08.03, r0090, c0080, s0002}</t>
  </si>
  <si>
    <t>{C 08.03, r0090, c0090, s0002}</t>
  </si>
  <si>
    <t>{C 08.03, r0090, c0100, s0002}</t>
  </si>
  <si>
    <t>{C 08.03, r0090, c0110, s0002}</t>
  </si>
  <si>
    <t>{C 08.03, r0100, c0010, s0002}</t>
  </si>
  <si>
    <t>{C 08.03, r0100, c0020, s0002}</t>
  </si>
  <si>
    <t>{C 08.03, r0100, c0030, s0002}</t>
  </si>
  <si>
    <t>{C 08.03, r0100, c0040, s0002}</t>
  </si>
  <si>
    <t>{C 08.03, r0100, c0050, s0002}</t>
  </si>
  <si>
    <t>{C 08.03, r0100, c0060, s0002}</t>
  </si>
  <si>
    <t>{C 08.03, r0100, c0070, s0002}</t>
  </si>
  <si>
    <t>{C 08.03, r0100, c0080, s0002}</t>
  </si>
  <si>
    <t>{C 08.03, r0100, c0090, s0002}</t>
  </si>
  <si>
    <t>{C 08.03, r0100, c0100, s0002}</t>
  </si>
  <si>
    <t>{C 08.03, r0100, c0110, s0002}</t>
  </si>
  <si>
    <t>{C 08.03, r0110, c0010, s0002}</t>
  </si>
  <si>
    <t>{C 08.03, r0110, c0020, s0002}</t>
  </si>
  <si>
    <t>{C 08.03, r0110, c0030, s0002}</t>
  </si>
  <si>
    <t>{C 08.03, r0110, c0040, s0002}</t>
  </si>
  <si>
    <t>{C 08.03, r0110, c0050, s0002}</t>
  </si>
  <si>
    <t>{C 08.03, r0110, c0060, s0002}</t>
  </si>
  <si>
    <t>{C 08.03, r0110, c0070, s0002}</t>
  </si>
  <si>
    <t>{C 08.03, r0110, c0080, s0002}</t>
  </si>
  <si>
    <t>{C 08.03, r0110, c0090, s0002}</t>
  </si>
  <si>
    <t>{C 08.03, r0110, c0100, s0002}</t>
  </si>
  <si>
    <t>{C 08.03, r0110, c0110, s0002}</t>
  </si>
  <si>
    <t>{C 08.03, r0120, c0010, s0002}</t>
  </si>
  <si>
    <t>{C 08.03, r0120, c0020, s0002}</t>
  </si>
  <si>
    <t>{C 08.03, r0120, c0030, s0002}</t>
  </si>
  <si>
    <t>{C 08.03, r0120, c0040, s0002}</t>
  </si>
  <si>
    <t>{C 08.03, r0120, c0050, s0002}</t>
  </si>
  <si>
    <t>{C 08.03, r0120, c0060, s0002}</t>
  </si>
  <si>
    <t>{C 08.03, r0120, c0070, s0002}</t>
  </si>
  <si>
    <t>{C 08.03, r0120, c0080, s0002}</t>
  </si>
  <si>
    <t>{C 08.03, r0120, c0090, s0002}</t>
  </si>
  <si>
    <t>{C 08.03, r0120, c0100, s0002}</t>
  </si>
  <si>
    <t>{C 08.03, r0120, c0110, s0002}</t>
  </si>
  <si>
    <t>{C 08.03, r0130, c0010, s0002}</t>
  </si>
  <si>
    <t>{C 08.03, r0130, c0020, s0002}</t>
  </si>
  <si>
    <t>{C 08.03, r0130, c0030, s0002}</t>
  </si>
  <si>
    <t>{C 08.03, r0130, c0040, s0002}</t>
  </si>
  <si>
    <t>{C 08.03, r0130, c0050, s0002}</t>
  </si>
  <si>
    <t>{C 08.03, r0130, c0060, s0002}</t>
  </si>
  <si>
    <t>{C 08.03, r0130, c0070, s0002}</t>
  </si>
  <si>
    <t>{C 08.03, r0130, c0080, s0002}</t>
  </si>
  <si>
    <t>{C 08.03, r0130, c0090, s0002}</t>
  </si>
  <si>
    <t>{C 08.03, r0130, c0100, s0002}</t>
  </si>
  <si>
    <t>{C 08.03, r0130, c0110, s0002}</t>
  </si>
  <si>
    <t>{C 08.03, r0140, c0010, s0002}</t>
  </si>
  <si>
    <t>{C 08.03, r0140, c0020, s0002}</t>
  </si>
  <si>
    <t>{C 08.03, r0140, c0030, s0002}</t>
  </si>
  <si>
    <t>{C 08.03, r0140, c0040, s0002}</t>
  </si>
  <si>
    <t>{C 08.03, r0140, c0050, s0002}</t>
  </si>
  <si>
    <t>{C 08.03, r0140, c0060, s0002}</t>
  </si>
  <si>
    <t>{C 08.03, r0140, c0070, s0002}</t>
  </si>
  <si>
    <t>{C 08.03, r0140, c0080, s0002}</t>
  </si>
  <si>
    <t>{C 08.03, r0140, c0090, s0002}</t>
  </si>
  <si>
    <t>{C 08.03, r0140, c0100, s0002}</t>
  </si>
  <si>
    <t>{C 08.03, r0140, c0110, s0002}</t>
  </si>
  <si>
    <t>{C 08.03, r0150, c0010, s0002}</t>
  </si>
  <si>
    <t>{C 08.03, r0150, c0020, s0002}</t>
  </si>
  <si>
    <t>{C 08.03, r0150, c0030, s0002}</t>
  </si>
  <si>
    <t>{C 08.03, r0150, c0040, s0002}</t>
  </si>
  <si>
    <t>{C 08.03, r0150, c0050, s0002}</t>
  </si>
  <si>
    <t>{C 08.03, r0150, c0060, s0002}</t>
  </si>
  <si>
    <t>{C 08.03, r0150, c0070, s0002}</t>
  </si>
  <si>
    <t>{C 08.03, r0150, c0080, s0002}</t>
  </si>
  <si>
    <t>{C 08.03, r0150, c0090, s0002}</t>
  </si>
  <si>
    <t>{C 08.03, r0150, c0100, s0002}</t>
  </si>
  <si>
    <t>{C 08.03, r0150, c0110, s0002}</t>
  </si>
  <si>
    <t>{C 08.03, r0160, c0010, s0002}</t>
  </si>
  <si>
    <t>{C 08.03, r0160, c0020, s0002}</t>
  </si>
  <si>
    <t>{C 08.03, r0160, c0030, s0002}</t>
  </si>
  <si>
    <t>{C 08.03, r0160, c0040, s0002}</t>
  </si>
  <si>
    <t>{C 08.03, r0160, c0050, s0002}</t>
  </si>
  <si>
    <t>{C 08.03, r0160, c0060, s0002}</t>
  </si>
  <si>
    <t>{C 08.03, r0160, c0070, s0002}</t>
  </si>
  <si>
    <t>{C 08.03, r0160, c0080, s0002}</t>
  </si>
  <si>
    <t>{C 08.03, r0160, c0090, s0002}</t>
  </si>
  <si>
    <t>{C 08.03, r0160, c0100, s0002}</t>
  </si>
  <si>
    <t>{C 08.03, r0160, c0110, s0002}</t>
  </si>
  <si>
    <t>{C 08.03, r0170, c0010, s0002}</t>
  </si>
  <si>
    <t>{C 08.03, r0170, c0020, s0002}</t>
  </si>
  <si>
    <t>{C 08.03, r0170, c0030, s0002}</t>
  </si>
  <si>
    <t>{C 08.03, r0170, c0040, s0002}</t>
  </si>
  <si>
    <t>{C 08.03, r0170, c0050, s0002}</t>
  </si>
  <si>
    <t>{C 08.03, r0170, c0060, s0002}</t>
  </si>
  <si>
    <t>{C 08.03, r0170, c0070, s0002}</t>
  </si>
  <si>
    <t>{C 08.03, r0170, c0080, s0002}</t>
  </si>
  <si>
    <t>{C 08.03, r0170, c0090, s0002}</t>
  </si>
  <si>
    <t>{C 08.03, r0170, c0100, s0002}</t>
  </si>
  <si>
    <t>{C 08.03, r0170, c0110, s0002}</t>
  </si>
  <si>
    <t>Total 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 xml:space="preserve">Central governments or central banks </t>
  </si>
  <si>
    <t>{C 08.07, r0010, c0010}</t>
  </si>
  <si>
    <t>{C 08.07, r0010, c0020}</t>
  </si>
  <si>
    <t>{C 08.07, r0010, c0030}</t>
  </si>
  <si>
    <t>{C 08.07, r0010, c0040}</t>
  </si>
  <si>
    <t>{C 08.07, r0020, c0010}</t>
  </si>
  <si>
    <t>{C 08.07, r0020, c0020}</t>
  </si>
  <si>
    <t>{C 08.07, r0020, c0030}</t>
  </si>
  <si>
    <t>{C 08.07, r0020, c0040}</t>
  </si>
  <si>
    <t xml:space="preserve">Public sector entities </t>
  </si>
  <si>
    <t>{C 08.07, r0030, c0010}</t>
  </si>
  <si>
    <t>{C 08.07, r0030, c0020}</t>
  </si>
  <si>
    <t>{C 08.07, r0030, c0030}</t>
  </si>
  <si>
    <t>{C 08.07, r0030, c0040}</t>
  </si>
  <si>
    <t>{C 08.07, r0040, c0020}</t>
  </si>
  <si>
    <t>{C 08.07, r0040, c0030}</t>
  </si>
  <si>
    <t>{C 08.07, r0040, c0040}</t>
  </si>
  <si>
    <t>{C 08.07, r0050, c0010}</t>
  </si>
  <si>
    <t>{C 08.07, r0050, c0020}</t>
  </si>
  <si>
    <t>{C 08.07, r0050, c0030}</t>
  </si>
  <si>
    <t>{C 08.07, r0050, c0040}</t>
  </si>
  <si>
    <t>Of which Corporates - General</t>
  </si>
  <si>
    <t>{C 08.07, r0050-r0060-r0070-r0085, c0020}</t>
  </si>
  <si>
    <t>{C 08.07, r0050-r0060-r0070-r0085, c0030}</t>
  </si>
  <si>
    <t>{C 08.07, r0050-r0060-r0070-r0085, c0040}</t>
  </si>
  <si>
    <t>Of which Corporates - Specialised lending</t>
  </si>
  <si>
    <t>sum of row 5.2.1 and 5.2.2</t>
  </si>
  <si>
    <t>5.2.1</t>
  </si>
  <si>
    <t>Of which Corporates - Specialised lending, excluding slotting approach</t>
  </si>
  <si>
    <t>{C 08.07, r0060, c0020}</t>
  </si>
  <si>
    <t>{C 08.07, r0060, c0030}</t>
  </si>
  <si>
    <t>{C 08.07, r0060, c0040}</t>
  </si>
  <si>
    <t>5.2.2</t>
  </si>
  <si>
    <t>Of which Corporates - Specialised lending under slotting approach</t>
  </si>
  <si>
    <t>{C 08.07, r0070, c0020}</t>
  </si>
  <si>
    <t>{C 08.07, r0070, c0030}</t>
  </si>
  <si>
    <t>{C 08.07, r0070, c0040}</t>
  </si>
  <si>
    <t>Of which Corporates - Purchased Receivables</t>
  </si>
  <si>
    <t>{C 08.07, r0085, c0020}</t>
  </si>
  <si>
    <t>{C 08.07, r0085, c0030}</t>
  </si>
  <si>
    <t>{C 08.07, r0085, c0040}</t>
  </si>
  <si>
    <t>{C 08.07, r0090, c0010}</t>
  </si>
  <si>
    <t>{C 08.07, r0090, c0020}</t>
  </si>
  <si>
    <t>{C 08.07, r0090, c0030}</t>
  </si>
  <si>
    <t>{C 08.07, r0090, c0040}</t>
  </si>
  <si>
    <t>of which Retail – Secured by real estate SMEs</t>
  </si>
  <si>
    <t>of which Retail – Secured by real estate non-SMEs</t>
  </si>
  <si>
    <t>of which Retail – Qualifying revolving</t>
  </si>
  <si>
    <t>{C 08.07, r0120, c0020}</t>
  </si>
  <si>
    <t>{C 08.07, r0120, c0030}</t>
  </si>
  <si>
    <t>{C 08.07, r0120, c0040}</t>
  </si>
  <si>
    <t>of which Retail – Other SMEs</t>
  </si>
  <si>
    <t>of which Retail – Other non-SMEs</t>
  </si>
  <si>
    <t>of which Retail – Secured by residential immovable property</t>
  </si>
  <si>
    <t xml:space="preserve">{C 08.07, r0100, c0020} + {C 08.07, r0110, c0020} </t>
  </si>
  <si>
    <t xml:space="preserve">{C 08.07, r0100, c0030} + {C 08.07, r0110, c0030} </t>
  </si>
  <si>
    <t>{C 08.07, r0100, c0040} + {C 08.07, r0110, c0040}</t>
  </si>
  <si>
    <t>Of which Retail - Purchased Receivables</t>
  </si>
  <si>
    <t>{C 08.07, r0125, c0010}</t>
  </si>
  <si>
    <t>{C 08.07, r0125, c0020}</t>
  </si>
  <si>
    <t>{C 08.07, r0125, c0030}</t>
  </si>
  <si>
    <t>{C 08.07, r0125, c0040}</t>
  </si>
  <si>
    <t>of which Retail - Other retail exposures</t>
  </si>
  <si>
    <t>no mapping to C 08..07</t>
  </si>
  <si>
    <t>no mapping to C 08..08</t>
  </si>
  <si>
    <t>no mapping to C 08..09</t>
  </si>
  <si>
    <t>no mapping to C 08..10</t>
  </si>
  <si>
    <t>{C 08.07, r0150, c0010}</t>
  </si>
  <si>
    <t>{C 08.07, r0150, c0020}</t>
  </si>
  <si>
    <t>{C 08.07, r0150, c0030}</t>
  </si>
  <si>
    <t>{C 08.07, r0150, c0040}</t>
  </si>
  <si>
    <t>{C 08.07, r0155, c0010}</t>
  </si>
  <si>
    <t>{C 08.07, r0155, c0020}</t>
  </si>
  <si>
    <t>{C 08.07, r0155, c0030}</t>
  </si>
  <si>
    <t>{C 08.07, r0155, c0040}</t>
  </si>
  <si>
    <t>Other non-credit obligation assets</t>
  </si>
  <si>
    <t>{C 08.07, r0160, c0010}</t>
  </si>
  <si>
    <t>{C 08.07, r0160, c0020}</t>
  </si>
  <si>
    <t>{C 08.07, r0160, c0030}</t>
  </si>
  <si>
    <t>{C 08.07, r0160, c0040}</t>
  </si>
  <si>
    <t xml:space="preserve">Total </t>
  </si>
  <si>
    <t>{C 08.07, r0170, c0010}</t>
  </si>
  <si>
    <t>{C 08.07, r0170, c0020}</t>
  </si>
  <si>
    <t>{C 08.07, r0170, c0030}</t>
  </si>
  <si>
    <t>{C 08.07, r0170, c0040}</t>
  </si>
  <si>
    <t>Template EU CR7 – IRB approach – Effect on the RWEAs of credit derivatives used as CRM techniques</t>
  </si>
  <si>
    <t>Pre-credit derivatives risk weighted exposure amount</t>
  </si>
  <si>
    <t>Actual risk weighted exposure amount</t>
  </si>
  <si>
    <t>Central governments and central banks - F-IRB</t>
  </si>
  <si>
    <t>{C 08.01, r0010 - r0040 - r0050 - r0060, c0310, s0004}</t>
  </si>
  <si>
    <t>{C 08.01, r0010 - r0040 - r0050 - r0060, c0260, s0004}</t>
  </si>
  <si>
    <t>Regional governments and local authorities -F-IRB</t>
  </si>
  <si>
    <t>{C 08.01, r0010 - r0040 - r0050 - r0060, c0310, s00XX}</t>
  </si>
  <si>
    <t>{C 08.01, r0010 - r0040 - r0050 - r0060, c0260, s00XX}</t>
  </si>
  <si>
    <t>Public sectore entities - F-IRB</t>
  </si>
  <si>
    <t>Central governments and central banks - A-IRB</t>
  </si>
  <si>
    <t>{C 08.01, r0010 - r0040 - r0050 - r0060, c0310, s0003}</t>
  </si>
  <si>
    <t>{C 08.01, r0010 - r0040 - r0050 - r0060, c0260, s0003}</t>
  </si>
  <si>
    <t>Regional governments and local authorities A-IRB</t>
  </si>
  <si>
    <t>Public sectore entities A-IRB</t>
  </si>
  <si>
    <t>Insitutions – F-IRB</t>
  </si>
  <si>
    <t>{C 08.01, r0010 - r0040 - r0050 - r0060, c0310, s0006}</t>
  </si>
  <si>
    <t xml:space="preserve">not applicable </t>
  </si>
  <si>
    <t>Corporates – F-IRB</t>
  </si>
  <si>
    <t>{C 08.01, r0010 - r0040 - r0050 - r0060, c0310, s0008+s0010+s0012+s00xx}</t>
  </si>
  <si>
    <t>{C 08.01, r0010 - r0040 - r0050 - r0060, c0260, s0008+s0010+s0012+s00xx}</t>
  </si>
  <si>
    <t>of which Corporates - SMEs</t>
  </si>
  <si>
    <t>EU 5a</t>
  </si>
  <si>
    <t>Corporates - General</t>
  </si>
  <si>
    <t>{C 08.01, r0010 - r0040 - r0050 - r0060, c0310, s0008+s0012+s00XX}</t>
  </si>
  <si>
    <t>{C 08.01, r0010 - r0040 - r0050 - r0060, c0260, s0008+s0012+s00XX}</t>
  </si>
  <si>
    <t>EU 5b</t>
  </si>
  <si>
    <t>Corporates - Specialised lending</t>
  </si>
  <si>
    <t>{C 08.01, r0010 - r0040 - r0050 - r0060, c0310, s0010}</t>
  </si>
  <si>
    <t>{C 08.01, r0010 - r0040 - r0050 - r0060, c0260, s0010}</t>
  </si>
  <si>
    <t xml:space="preserve">Corporates - Purchased receivables </t>
  </si>
  <si>
    <t>Corporate – A-IRB</t>
  </si>
  <si>
    <t>{C 08.01, r0010 - r0040 - r0050 - r0060, c0310, s0007+s0009+s0011+s00xx}</t>
  </si>
  <si>
    <t>{C 08.01, r0010 - r0040 - r0050 - r0060, c0260, s0007+s0009+s0011+s00xx}</t>
  </si>
  <si>
    <t>{C 08.01, r0010 - r0040 - r0050 - r0060, c0310, s0007 + s0011}</t>
  </si>
  <si>
    <t>{C 08.01, r0010 - r0040 - r0050 - r0060, c0260, s0007 + s0011}</t>
  </si>
  <si>
    <t>{C 08.01, r0010 - r0040 - r0050 - r0060, c0310, s0009}</t>
  </si>
  <si>
    <t>{C 08.01, r0010 - r0040 - r0050 - r0060, c0260, s0009}</t>
  </si>
  <si>
    <t>Corporates - Purchased Receivables</t>
  </si>
  <si>
    <t>Retail - A-IRB</t>
  </si>
  <si>
    <t>{C 08.01, r0010 - r0040 - r0050 - r0060, c0310, sum(s00XX, s00XX,s00xx, s0015-s0017)}</t>
  </si>
  <si>
    <t>{C 08.01, r0010 - r0040 - r0050 - r0060, c0260, sum(s00XX, s00XX,s00xx, s0015-s0017)}</t>
  </si>
  <si>
    <t>Retail – Qualifying revolving (QRRE)</t>
  </si>
  <si>
    <t>{C 08.01, r0010 - r0040 - r0050 - r0060, c0310, s0015}</t>
  </si>
  <si>
    <t xml:space="preserve">of which Retail – SMEs - Secured by immovable property collateral </t>
  </si>
  <si>
    <t>of which Retail – non-SMEs - Secured by immovable property collateral</t>
  </si>
  <si>
    <t>Retail – Secured by residential immovable property</t>
  </si>
  <si>
    <t>EU10a</t>
  </si>
  <si>
    <t xml:space="preserve">Retail – Purchased receivables </t>
  </si>
  <si>
    <t>EU10b</t>
  </si>
  <si>
    <t xml:space="preserve">Retail- Other retail exposures </t>
  </si>
  <si>
    <t>{C 08.01, r0010 - r0040 - r0050 - r0060, c0310, s0016+s0017}</t>
  </si>
  <si>
    <t>{C 08.01, r0010 - r0040 - r0050 - r0060, c0260, s0016+s0017}</t>
  </si>
  <si>
    <t>of which Retail – SMEs - Other</t>
  </si>
  <si>
    <t>of which Retail – Non-SMEs- Other</t>
  </si>
  <si>
    <t>Exposures under F-IRB</t>
  </si>
  <si>
    <t>{C 08.01, r0010 - r0040 - r0050 - r0060, c0310, s0002}</t>
  </si>
  <si>
    <t>{C 08.01, r0010 - r0040 - r0050 - r0060, c0260, s0002}</t>
  </si>
  <si>
    <t>Exposures under A-IRB</t>
  </si>
  <si>
    <t>{C 08.01, r0010 - r0040 - r0050 - r0060, c0310, s0001}</t>
  </si>
  <si>
    <t>{C 08.01, r0010 - r0040 - r0050 - r0060, c0260, s0001}</t>
  </si>
  <si>
    <t>Total Exposures</t>
  </si>
  <si>
    <t>line 17+18</t>
  </si>
  <si>
    <t>Template EU CR7-A – IRB approach – Disclosure of the extent of the use of CRM techniques</t>
  </si>
  <si>
    <t>Total exposures</t>
  </si>
  <si>
    <t>Credit risk Mitigation techniques</t>
  </si>
  <si>
    <t>Credit risk Mitigation methods in the calculation of RWEAs</t>
  </si>
  <si>
    <t xml:space="preserve">
Funded credit
Protection (FCP)</t>
  </si>
  <si>
    <t xml:space="preserve"> 
Unfunded credit
Protection (UFCP)</t>
  </si>
  <si>
    <r>
      <t>RWEA without substitution effects</t>
    </r>
    <r>
      <rPr>
        <sz val="8.5"/>
        <color rgb="FF000000"/>
        <rFont val="Segoe UI"/>
        <family val="2"/>
      </rPr>
      <t xml:space="preserve">
(reduction effects only)</t>
    </r>
  </si>
  <si>
    <r>
      <t>RWEA with substitution effects</t>
    </r>
    <r>
      <rPr>
        <sz val="8.5"/>
        <color rgb="FF000000"/>
        <rFont val="Segoe UI"/>
        <family val="2"/>
      </rPr>
      <t xml:space="preserve">
(both reduction and sustitution effects)</t>
    </r>
  </si>
  <si>
    <r>
      <t xml:space="preserve"> 
Part of exposures covered by </t>
    </r>
    <r>
      <rPr>
        <b/>
        <sz val="8.5"/>
        <color rgb="FF000000"/>
        <rFont val="Segoe UI"/>
        <family val="2"/>
      </rPr>
      <t>Financial Collaterals (%</t>
    </r>
    <r>
      <rPr>
        <sz val="8.5"/>
        <color rgb="FF000000"/>
        <rFont val="Segoe UI"/>
        <family val="2"/>
      </rPr>
      <t>)</t>
    </r>
  </si>
  <si>
    <r>
      <t xml:space="preserve">Part of exposures covered by </t>
    </r>
    <r>
      <rPr>
        <b/>
        <sz val="8.5"/>
        <color rgb="FF000000"/>
        <rFont val="Segoe UI"/>
        <family val="2"/>
      </rPr>
      <t>Other eligible collaterals (%)</t>
    </r>
  </si>
  <si>
    <r>
      <t xml:space="preserve">Part of exposures covered by </t>
    </r>
    <r>
      <rPr>
        <b/>
        <sz val="8.5"/>
        <color rgb="FF000000"/>
        <rFont val="Segoe UI"/>
        <family val="2"/>
      </rPr>
      <t>Other funded credit protection (%)</t>
    </r>
  </si>
  <si>
    <r>
      <t xml:space="preserve">
Part of exposures covered by </t>
    </r>
    <r>
      <rPr>
        <b/>
        <sz val="8.5"/>
        <color rgb="FF000000"/>
        <rFont val="Segoe UI"/>
        <family val="2"/>
      </rPr>
      <t>Guarantees (%)</t>
    </r>
  </si>
  <si>
    <r>
      <t xml:space="preserve">Part of exposures covered by </t>
    </r>
    <r>
      <rPr>
        <b/>
        <sz val="8.5"/>
        <color rgb="FF000000"/>
        <rFont val="Segoe UI"/>
        <family val="2"/>
      </rPr>
      <t>Credit Derivatives (%)</t>
    </r>
  </si>
  <si>
    <r>
      <t xml:space="preserve">Part of exposures covered by </t>
    </r>
    <r>
      <rPr>
        <b/>
        <sz val="8.5"/>
        <color rgb="FF000000"/>
        <rFont val="Segoe UI"/>
        <family val="2"/>
      </rPr>
      <t>Immovable property Collaterals (%</t>
    </r>
    <r>
      <rPr>
        <sz val="8.5"/>
        <color rgb="FF000000"/>
        <rFont val="Segoe UI"/>
        <family val="2"/>
      </rPr>
      <t>)</t>
    </r>
  </si>
  <si>
    <r>
      <t xml:space="preserve">Part of exposures covered by </t>
    </r>
    <r>
      <rPr>
        <b/>
        <sz val="8.5"/>
        <color rgb="FF000000"/>
        <rFont val="Segoe UI"/>
        <family val="2"/>
      </rPr>
      <t>Receivables (%</t>
    </r>
    <r>
      <rPr>
        <sz val="8.5"/>
        <color rgb="FF000000"/>
        <rFont val="Segoe UI"/>
        <family val="2"/>
      </rPr>
      <t>)</t>
    </r>
  </si>
  <si>
    <r>
      <t xml:space="preserve">Part of exposures covered by </t>
    </r>
    <r>
      <rPr>
        <b/>
        <sz val="8.5"/>
        <color rgb="FF000000"/>
        <rFont val="Segoe UI"/>
        <family val="2"/>
      </rPr>
      <t>Other physical collateral (%</t>
    </r>
    <r>
      <rPr>
        <sz val="8.5"/>
        <color rgb="FF000000"/>
        <rFont val="Segoe UI"/>
        <family val="2"/>
      </rPr>
      <t>)</t>
    </r>
  </si>
  <si>
    <r>
      <t xml:space="preserve">Part of exposures covered by </t>
    </r>
    <r>
      <rPr>
        <b/>
        <sz val="8.5"/>
        <color rgb="FF000000"/>
        <rFont val="Segoe UI"/>
        <family val="2"/>
      </rPr>
      <t>Cash on deposit (%)</t>
    </r>
  </si>
  <si>
    <r>
      <t>Part of exposures covered by</t>
    </r>
    <r>
      <rPr>
        <b/>
        <sz val="8.5"/>
        <color rgb="FF000000"/>
        <rFont val="Segoe UI"/>
        <family val="2"/>
      </rPr>
      <t xml:space="preserve"> Life insurance policies (%)</t>
    </r>
  </si>
  <si>
    <r>
      <t xml:space="preserve">Part of exposures covered by </t>
    </r>
    <r>
      <rPr>
        <b/>
        <sz val="8.5"/>
        <color rgb="FF000000"/>
        <rFont val="Segoe UI"/>
        <family val="2"/>
      </rPr>
      <t>Instruments held by a third party (%)</t>
    </r>
  </si>
  <si>
    <t>{C 08.01, r0010 - r0040 - r0050 - r0060, c0110, s0003}</t>
  </si>
  <si>
    <t>{C 08.01, r0010 - r0040 - r0050 - r0060, c0180, s0003} / column a</t>
  </si>
  <si>
    <t>{C 08.01, r0010 - r0040 - r0050 - r0060, c0190+c0200+c0210, s0003} / column a</t>
  </si>
  <si>
    <t>{C 08.01, r0010 - r0040 - r0050 - r0060, c0190, s0003} / column a</t>
  </si>
  <si>
    <t>{C 08.01, r0010 - r0040 - r0050 - r0060, c0210, s0003} / column a</t>
  </si>
  <si>
    <t>{C 08.01, r0010 - r0040 - r0050 - r0060, c0200, s0003} / column a</t>
  </si>
  <si>
    <t>{C 08.01, r0010 - r0040 - r0050 - r0060, c0170, s0003} / column a</t>
  </si>
  <si>
    <t>{C 08.01, r0010 - r0040 - r0050 - r0060, c0171, s0003} / column a</t>
  </si>
  <si>
    <t>{C 08.01, r0010 - r0040 - r0050 - r0060, c0172, s0003} / column a</t>
  </si>
  <si>
    <t>{C 08.01, r0010 - r0040 - r0050 - r0060, c0173, s0003} / column a</t>
  </si>
  <si>
    <t>{C 08.01, r0010 - r0040 - r0050 - r0060, c0150, s0003} / column a</t>
  </si>
  <si>
    <t>{C 08.01, r0010 - r0040 - r0050 - r0060, c0160, s0003} / column a</t>
  </si>
  <si>
    <t>Regional governments and local authorities</t>
  </si>
  <si>
    <t>{C 08.01, r0010 - r0040 - r0050 - r0060, c0110, s00XX}</t>
  </si>
  <si>
    <t>{C 08.01, r0010 - r0040 - r0050 - r0060, c0180, s00XX} / column a</t>
  </si>
  <si>
    <t>{C 08.01, r0010 - r0040 - r0050 - r0060, c0190+c0200+c0210, s00XX} / column a</t>
  </si>
  <si>
    <t>{C 08.01, r0010 - r0040 - r0050 - r0060, c0190, s00XX} / column a</t>
  </si>
  <si>
    <t>{C 08.01, r0010 - r0040 - r0050 - r0060, c0210, s00XX} / column a</t>
  </si>
  <si>
    <t>{C 08.01, r0010 - r0040 - r0050 - r0060, c0200, s00XX} / column a</t>
  </si>
  <si>
    <t>{C 08.01, r0010 - r0040 - r0050 - r0060, c0170, s00XX} / column a</t>
  </si>
  <si>
    <t>{C 08.01, r0010 - r0040 - r0050 - r0060, c0171, s00XX} / column a</t>
  </si>
  <si>
    <t>{C 08.01, r0010 - r0040 - r0050 - r0060, c0172, s00XX} / column a</t>
  </si>
  <si>
    <t>{C 08.01, r0010 - r0040 - r0050 - r0060, c0173, s00XX} / column a</t>
  </si>
  <si>
    <t>{C 08.01, r0010 - r0040 - r0050 - r0060, c0150, s00XX} / column a</t>
  </si>
  <si>
    <t>{C 08.01, r0010 - r0040 - r0050 - r0060, c0160, s00XX} / column a</t>
  </si>
  <si>
    <t>line 5.1+5.2+5.3</t>
  </si>
  <si>
    <t>{C 08.01, r0010 - r0040 - r0050 - r0060, c0180, sum(s0007, s0009, s0011, s00xx)} / column a</t>
  </si>
  <si>
    <t>{C 08.01, r0010 - r0040 - r0050 - r0060, c0190+c0200+c0210, sum(s0007, s0009, s0011, s00xx)} / column a</t>
  </si>
  <si>
    <t>{C 08.01, r0010 - r0040 - r0050 - r0060, c0190, sum(s0007, s0009, s0011, s00xx)} / column a</t>
  </si>
  <si>
    <t>{C 08.01, r0010 - r0040 - r0050 - r0060, c0210, sum(s0007, s0009, s0011, s00xx)} / column a</t>
  </si>
  <si>
    <t>{C 08.01, r0010 - r0040 - r0050 - r0060, c0200, sum(s0007, s0009, s0011, s00xx)} / column a</t>
  </si>
  <si>
    <t>{C 08.01, r0010 - r0040 - r0050 - r0060, c0170, sum(s0007, s0009, s0011, s00xx)} / column a</t>
  </si>
  <si>
    <t>{C 08.01, r0010 - r0040 - r0050 - r0060, c0171, sum(s0007, s0009, s0011, s00xx)} / column a</t>
  </si>
  <si>
    <t>{C 08.01, r0010 - r0040 - r0050 - r0060, c0172, sum(s0007, s0009, s0011, s00xx)} / column a</t>
  </si>
  <si>
    <t>{C 08.01, r0010 - r0040 - r0050 - r0060, c0173, sum(s0007, s0009, s0011, s00xx)} / column a</t>
  </si>
  <si>
    <t>{C 08.01, r0010 - r0040 - r0050 - r0060, c0150, sum(s0007, s0009, s0011, s00xx)} / column a</t>
  </si>
  <si>
    <t>{C 08.01, r0010 - r0040 - r0050 - r0060, c0160, sum(s0007, s0009, s0011, s00xx)} / column a</t>
  </si>
  <si>
    <t>Of which Corporates – SMEs</t>
  </si>
  <si>
    <t>Corporates – General</t>
  </si>
  <si>
    <t>Corporates – Specialised lending</t>
  </si>
  <si>
    <t>{C 08.01, r0010 - r0040 - r0050 - r0060, c0110, s0009}</t>
  </si>
  <si>
    <t>{C 08.01, r0010 - r0040 - r0050 - r0060, c0180, s0009} / column a</t>
  </si>
  <si>
    <t>{C 08.01, r0010 - r0040 - r0050 - r0060, c0190 + c0200 + c0210, s0009} / column a</t>
  </si>
  <si>
    <t>{C 08.01, r0010 - r0040 - r0050 - r0060, c0190, s0009} / column a</t>
  </si>
  <si>
    <t>{C 08.01, r0010 - r0040 - r0050 - r0060, c0210, s0009} / column a</t>
  </si>
  <si>
    <t>{C 08.01, r0010 - r0040 - r0050 - r0060, c0200, s0009} / column a</t>
  </si>
  <si>
    <t>{C 08.01, r0010 - r0040 - r0050 - r0060, c0170, s0009} / column a</t>
  </si>
  <si>
    <t>{C 08.01, r0010 - r0040 - r0050 - r0060, c0171, s0009} / column a</t>
  </si>
  <si>
    <t>{C 08.01, r0010 - r0040 - r0050 - r0060, c0172, s0009} / column a</t>
  </si>
  <si>
    <t>{C 08.01, r0010 - r0040 - r0050 - r0060, c0173, s0009} / column a</t>
  </si>
  <si>
    <t>{C 08.01, r0010 - r0040 - r0050 - r0060, c0150, s0009} / column a</t>
  </si>
  <si>
    <t>{C 08.01, r0010 - r0040 - r0050 - r0060, c0160, s0009} / column a</t>
  </si>
  <si>
    <t>{C 08.01, r0010 - r0040 - r0050 - r0060, c0110, sum(s0015-s0017, s00XX, s00XX, s00XX)}</t>
  </si>
  <si>
    <t>{C 08.01, r0010 - r0040 - r0050 - r0060, c0180,  sum(s0015-s0017, s00XX, s00XX, s00XX)}} / column a</t>
  </si>
  <si>
    <t>{C 08.01, r0010 - r0040 - r0050 - r0060, c0190 + c0200 + c0210,  sum(s0015-s0017, s00XX, s00XX, s00XX)}} / column a</t>
  </si>
  <si>
    <t>{C 08.01, r0010 - r0040 - r0050 - r0060, c0190,  sum(s0015-s0017, s00XX, s00XX, s00XX)}} / column a</t>
  </si>
  <si>
    <t>{C 08.01, r0010 - r0040 - r0050 - r0060, c0210,  sum(s0015-s0017, s00XX, s00XX, s00XX)}} / column a</t>
  </si>
  <si>
    <t>{C 08.01, r0010 - r0040 - r0050 - r0060, c0200,  sum(s0015-s0017, s00XX, s00XX, s00XX)}} / column a</t>
  </si>
  <si>
    <t>{C 08.01, r0010 - r0040 - r0050 - r0060, c0170,  sum(s0015-s0017, s00XX, s00XX, s00XX)}} / column a</t>
  </si>
  <si>
    <t>{C 08.01, r0010 - r0040 - r0050 - r0060, c0171,  sum(s0015-s0017, s00XX, s00XX, s00XX)}} / column a</t>
  </si>
  <si>
    <t>{C 08.01, r0010 - r0040 - r0050 - r0060, c0172,  sum(s0015-s0017, s00XX, s00XX, s00XX)}} / column a</t>
  </si>
  <si>
    <t>{C 08.01, r0010 - r0040 - r0050 - r0060, c0173,  sum(s0015-s0017, s00XX, s00XX, s00XX)}} / column a</t>
  </si>
  <si>
    <t>{C 08.01, r0010 - r0040 - r0050 - r0060, c0150,  sum(s0015-s0017, s00XX, s00XX, s00XX)}} / column a</t>
  </si>
  <si>
    <t>{C 08.01, r0010 - r0040 - r0050 - r0060, c0160, sum(s0015-s0017, s00XX, s00XX, s00XX)}} / column a</t>
  </si>
  <si>
    <t>{C 08.01, r0010 - r0040 - r0050 - r0060, c0260, sum(s0013-s0017)}</t>
  </si>
  <si>
    <t>Of which Retail –  Immovable property SMEs</t>
  </si>
  <si>
    <t>6.2.1</t>
  </si>
  <si>
    <t>Of which Retail – Immovable property non-SMEs</t>
  </si>
  <si>
    <t>Retail – Qualifying revolving</t>
  </si>
  <si>
    <t>{C 08.01, r0010 - r0040 - r0050 - r0060, c0110, s0015}</t>
  </si>
  <si>
    <t>{C 08.01, r0010 - r0040 - r0050 - r0060, c0180, s0015} / column a</t>
  </si>
  <si>
    <t>{C 08.01, r0010 - r0040 - r0050 - r0060, c0190+c0200+c0210, s0015} / column a</t>
  </si>
  <si>
    <t>{C 08.01, r0010 - r0040 - r0050 - r0060, c0190, s0015} / column a</t>
  </si>
  <si>
    <t>{C 08.01, r0010 - r0040 - r0050 - r0060, c0210, s0015} / column a</t>
  </si>
  <si>
    <t>{C 08.01, r0010 - r0040 - r0050 - r0060, c0200, s0015} / column a</t>
  </si>
  <si>
    <t>{C 08.01, r0010 - r0040 - r0050 - r0060, c0170, s0015} / column a</t>
  </si>
  <si>
    <t>{C 08.01, r0010 - r0040 - r0050 - r0060, c0171, s0015} / column a</t>
  </si>
  <si>
    <t>{C 08.01, r0010 - r0040 - r0050 - r0060, c0172, s0015} / column a</t>
  </si>
  <si>
    <t>{C 08.01, r0010 - r0040 - r0050 - r0060, c0173, s0015} / column a</t>
  </si>
  <si>
    <t>{C 08.01, r0010 - r0040 - r0050 - r0060, c0150, s0015} / column a</t>
  </si>
  <si>
    <t>{C 08.01, r0010 - r0040 - r0050 - r0060, c0160, s0015} / column a</t>
  </si>
  <si>
    <t>Retail – secured by residential immovable property</t>
  </si>
  <si>
    <t>Retail - Purchased Receivables</t>
  </si>
  <si>
    <t>Retail - Other retail exposures</t>
  </si>
  <si>
    <t>Of which Retail – Other SMEs</t>
  </si>
  <si>
    <t>Of which Retail – Other non-SMEs</t>
  </si>
  <si>
    <t>{C 08.01, r0010 - r0040 - r0050 - r0060, c0110, s0001}</t>
  </si>
  <si>
    <t>{C 08.01, r0010 - r0040 - r0050 - r0060, c0180, s0001} / column a</t>
  </si>
  <si>
    <t>{C 08.01, r0010 - r0040 - r0050 - r0060, c0190+c0200+c0210, s0001} / column a</t>
  </si>
  <si>
    <t>{C 08.01, r0010 - r0040 - r0050 - r0060, c0190, s0001} / column a</t>
  </si>
  <si>
    <t>{C 08.01, r0010 - r0040 - r0050 - r0060, c0210, s0001} / column a</t>
  </si>
  <si>
    <t>{C 08.01, r0010 - r0040 - r0050 - r0060, c0200, s0001} / column a</t>
  </si>
  <si>
    <t>{C 08.01, r0010 - r0040 - r0050 - r0060, c0170, s0001} / column a</t>
  </si>
  <si>
    <t>{C 08.01, r0010 - r0040 - r0050 - r0060, c0171, s0001} / column a</t>
  </si>
  <si>
    <t>{C 08.01, r0010 - r0040 - r0050 - r0060, c0172, s0001} / column a</t>
  </si>
  <si>
    <t>{C 08.01, r0010 - r0040 - r0050 - r0060, c0173, s0001} / column a</t>
  </si>
  <si>
    <t>{C 08.01, r0010 - r0040 - r0050 - r0060, c0150, s0001} / column a</t>
  </si>
  <si>
    <t>{C 08.01, r0010 - r0040 - r0050 - r0060, c0160, s0001} / column a</t>
  </si>
  <si>
    <t>{C 08.01, r0010 - r0040 - r0050 - r0060, c0110, s0004}</t>
  </si>
  <si>
    <t>{C 08.01, r0010 - r0040 - r0050 - r0060, c0180, s0004} / column a</t>
  </si>
  <si>
    <t>{C 08.01, r0010 - r0040 - r0050 - r0060, c0190+c0200+c0210, s0004} / column a</t>
  </si>
  <si>
    <t>{C 08.01, r0010 - r0040 - r0050 - r0060, c0190, s0004} / column a</t>
  </si>
  <si>
    <t>{C 08.01, r0010 - r0040 - r0050 - r0060, c0210, s0004} / column a</t>
  </si>
  <si>
    <t>{C 08.01, r0010 - r0040 - r0050 - r0060, c0200, s0004} / column a</t>
  </si>
  <si>
    <t>{C 08.01, r0010 - r0040 - r0050 - r0060, c0060, s0004} / column a</t>
  </si>
  <si>
    <t>{C 08.01, r0010 - r0040 - r0050 - r0060, c0040, s0004} / column a</t>
  </si>
  <si>
    <t>{C 08.01, r0010 - r0040 - r0050 - r0060, c0050, s0004} / column a</t>
  </si>
  <si>
    <t>{C 08.01, r0010 - r0040 - r0050 - r0060, c0060, s00XX} / column a</t>
  </si>
  <si>
    <t>{C 08.01, r0010 - r0040 - r0050 - r0060, c0040, s00XX} / column a</t>
  </si>
  <si>
    <t>{C 08.01, r0010 - r0040 - r0050 - r0060, c0050, s00XX} / column a</t>
  </si>
  <si>
    <t>{C 08.01, r0010 - r0040 - r0050 - r0060, c0110, s0006}</t>
  </si>
  <si>
    <t>{C 08.01, r0010 - r0040 - r0050 - r0060, c0180, s0006} / column a</t>
  </si>
  <si>
    <t>{C 08.01, r0010 - r0040 - r0050 - r0060, c0190+c0200+c0210, s0006} / column a</t>
  </si>
  <si>
    <t>{C 08.01, r0010 - r0040 - r0050 - r0060, c0190, s0006} / column a</t>
  </si>
  <si>
    <t>{C 08.01, r0010 - r0040 - r0050 - r0060, c0210, s0006} / column a</t>
  </si>
  <si>
    <t>{C 08.01, r0010 - r0040 - r0050 - r0060, c0200, s0006} / column a</t>
  </si>
  <si>
    <t>{C 08.01, r0010 - r0040 - r0050 - r0060, c0060, s0006} / column a</t>
  </si>
  <si>
    <t>{C 08.01, r0010 - r0040 - r0050 - r0060, c0040, s0006} / column a</t>
  </si>
  <si>
    <t>{C 08.01, r0010 - r0040 - r0050 - r0060, c0050, s0006} / column a</t>
  </si>
  <si>
    <t>line 5.1+5.2+5.4</t>
  </si>
  <si>
    <t>line 5.1+5.2+5.5</t>
  </si>
  <si>
    <t>line 5.1+5.2+5.6</t>
  </si>
  <si>
    <t>line 5.1+5.2+5.7</t>
  </si>
  <si>
    <t>line 5.1+5.2+5.8</t>
  </si>
  <si>
    <t>{C 08.01, r0010 - r0040 - r0050 - r0060, c0110, s0010}</t>
  </si>
  <si>
    <t>{C 08.01, r0010 - r0040 - r0050 - r0060, c0180, s0010} / column a</t>
  </si>
  <si>
    <t>{C 08.01, r0010 - r0040 - r0050 - r0060, c0190+c0200+c0210, s0010} / column a</t>
  </si>
  <si>
    <t>{C 08.01, r0010 - r0040 - r0050 - r0060, c0190, s0010} / column a</t>
  </si>
  <si>
    <t>{C 08.01, r0010 - r0040 - r0050 - r0060, c0210, s0010} / column a</t>
  </si>
  <si>
    <t>{C 08.01, r0010 - r0040 - r0050 - r0060, c0200, s0010} / column a</t>
  </si>
  <si>
    <t>{C 08.01, r0010 - r0040 - r0050 - r0060, c0060, s0010} / column a</t>
  </si>
  <si>
    <t>{C 08.01, r0010 - r0040 - r0050 - r0060, c0040, s0010} / column a</t>
  </si>
  <si>
    <t>{C 08.01, r0010 - r0040 - r0050 - r0060, c0050, s0010} / column a</t>
  </si>
  <si>
    <t>Of which Corporates – Other</t>
  </si>
  <si>
    <t>{C 08.01, r0010 - r0040 - r0050 - r0060, c0110, s0002}</t>
  </si>
  <si>
    <t>{C 08.01, r0010 - r0040 - r0050 - r0060, c0180, s0002} / column a</t>
  </si>
  <si>
    <t>{C 08.01, r0010 - r0040 - r0050 - r0060, c0190+c0200+c0210, s0002} / column a</t>
  </si>
  <si>
    <t>{C 08.01, r0010 - r0040 - r0050 - r0060, c0190, s0002} / column a</t>
  </si>
  <si>
    <t>{C 08.01, r0010 - r0040 - r0050 - r0060, c0210, s0002} / column a</t>
  </si>
  <si>
    <t>{C 08.01, r0010 - r0040 - r0050 - r0060, c0200, s0002} / column a</t>
  </si>
  <si>
    <t>{C 08.01, r0010 - r0040 - r0050 - r0060, c0060, sum(s0002)} / column a</t>
  </si>
  <si>
    <t>{C 08.01, r0010 - r0040 - r0050 - r0060, c0040, sum(s0002)} / column a</t>
  </si>
  <si>
    <t>{C 08.01, r0010 - r0040 - r0050 - r0060, c0050, sum(s0002)} / column a</t>
  </si>
  <si>
    <t>Template EU MR1 - Market risk under the alternative standardised approach (ASA)</t>
  </si>
  <si>
    <t>Explanatory notes</t>
  </si>
  <si>
    <t>OFR</t>
  </si>
  <si>
    <t xml:space="preserve">1. General
Please note that all references to the FRTB templates (C 90 to C 99) here and in the other EU OV- and EU MR-templates constitute references to the templates as included in the final report on amendments to the ITS on FRTB reporting (publication upcoming in Jan 2024).
2. Field “Offsetting group” in all FRTB templates: 'All offsetting groups' or 'Single offsetting group'
"Offsetting group" means any group of entities whose positions can be offset against one another in accordance with Article 325b CRR, as well as any single entity excluded from such an offsetting. All formulas are drafted as cells ('Single offsetting group') and cells ('All offsetting groups'). For every entity that has to disclose information, one of these two sets of terms will always be zero, more specifically:
-  Field "Offsetting group = 'All offsetting groups'
Cells will be equal to zero, if the disclosures takes place at individual level (e.g. standalone entities) or if the disclosures takes place at consolidated level and permissions in accordance with Article 325b CRR have been granted for all entities in the group. In both cases, institutions would report only information in the 'Single offsetting group' in the FRTB templates
- Field "Offsetting group" = 'Single offsetting group' 
Cells will be empty otherwise.
3. Field “Scope” (only C 91.01 template): 'ASA own funds requirements for ASA positions'
This scope of positions has to be filled by all institutions.
If an institution applies the AIMA to some of its positions, the FRTB ASA templates are reported for several (other) scopes of positions. 'ASA own funds requirements for ASA positions' identifies the positions that the institution does not apply the AIMA to.
</t>
  </si>
  <si>
    <t>Sensitivity-based method</t>
  </si>
  <si>
    <t>General interest rate risk (GIRR)</t>
  </si>
  <si>
    <t>{C 91.01, r0020, c0190, 'All offsetting groups', 'ASA own funds requirements for ASA positions'} + {C 91.01, r0020, c0194, 'All offsetting groups', 'ASA own funds requirements for ASA positions'} + {C 91.01, r0020, c0197, 'All offsetting groups', 'ASA own funds requirements for ASA positions'} + {C 91.01, r0020, c0190, 'Single offsetting group', 'ASA own funds requirements for ASA positions'} + {C 91.01, r0020, c0194, 'Single offsetting group', 'ASA own funds requirements for ASA positions'} + {C 91.01, r0020, c0197, 'Single offsetting group', 'ASA own funds requirements for ASA positions'}</t>
  </si>
  <si>
    <t>Equity risk (EQU)</t>
  </si>
  <si>
    <t>{C 91.01, r0060, c0190, 'All offsetting groups', 'ASA own funds requirements for ASA positions'} + {C 91.01, r0060, c0194, 'All offsetting groups', 'ASA own funds requirements for ASA positions'} + {C 91.01, r0060, c0197, 'All offsetting groups', 'ASA own funds requirements for ASA positions'} + {C 91.01, r0060, c0190, 'Single offsetting group', 'ASA own funds requirements for ASA positions'} + {C 91.01, r0060, c0194, 'Single offsetting group', 'ASA own funds requirements for ASA positions'} + {C 91.01, r0060, c0197, 'Single offsetting group', 'ASA own funds requirements for ASA positions'}</t>
  </si>
  <si>
    <t>Commodity risk (COM)</t>
  </si>
  <si>
    <t>{C 91.01, r0070, c0190, 'All offsetting groups', 'ASA own funds requirements for ASA positions'} + {C 91.01, r0070, c0194, 'All offsetting groups', 'ASA own funds requirements for ASA positions'} + {C 91.01, r0070, c0197, 'All offsetting groups', 'ASA own funds requirements for ASA positions'} + {C 91.01, r0070, c0190, 'Single offsetting group', 'ASA own funds requirements for ASA positions'} + {C 91.01, r0070, c0194, 'Single offsetting group', 'ASA own funds requirements for ASA positions'} + {C 91.01, r0070, c0197, 'Single offsetting group', 'ASA own funds requirements for ASA positions'}</t>
  </si>
  <si>
    <t>Foreign exchange risk (FX)</t>
  </si>
  <si>
    <t>{C 91.01, r0080, c0190, 'All offsetting groups', 'ASA own funds requirements for ASA positions'} + {C 91.01, r0080, c0194, 'All offsetting groups', 'ASA own funds requirements for ASA positions'} + {C 91.01, r0080, c0197, 'All offsetting groups', 'ASA own funds requirements for ASA positions'} + {C 91.01, r0080, c0190, 'Single offsetting group', 'ASA own funds requirements for ASA positions'} + {C 91.01, r0080, c0194, 'Single offsetting group', 'ASA own funds requirements for ASA positions'} + {C 91.01, r0080, c0197, 'Single offsetting group', 'ASA own funds requirements for ASA positions'}</t>
  </si>
  <si>
    <t>Credit spread risk for non-securitisations (CSR)</t>
  </si>
  <si>
    <t>{C 91.01, r0030, c0190, 'All offsetting groups', 'ASA own funds requirements for ASA positions'} + {C 91.01, r0030, c0194, 'All offsetting groups', 'ASA own funds requirements for ASA positions'} + {C 91.01, r0030, c0197, 'All offsetting groups', 'ASA own funds requirements for ASA positions'} + {C 91.01, r0030, c0190, 'Single offsetting group', 'ASA own funds requirements for ASA positions'} + {C 91.01, r0030, c0194, 'Single offsetting group', 'ASA own funds requirements for ASA positions'} + {C 91.01, r0030, c0197, 'Single offsetting group', 'ASA own funds requirements for ASA positions'}</t>
  </si>
  <si>
    <t>Credit spread risk for securitisation not included in the alternative correlation trading portfolio (non-ACTP CSR)</t>
  </si>
  <si>
    <t>{C 91.01, r0040, c0190, 'All offsetting groups', 'ASA own funds requirements for ASA positions'} + {C 91.01, r0040, c0194, 'All offsetting groups', 'ASA own funds requirements for ASA positions'} + {C 91.01, r0040, c0197, 'All offsetting groups', 'ASA own funds requirements for ASA positions'} + {C 91.01, r0040, c0190, 'Single offsetting group', 'ASA own funds requirements for ASA positions'} + {C 91.01, r0040, c0194, 'Single offsetting group', 'ASA own funds requirements for ASA positions'} + {C 91.01, r0040, c0197, 'Single offsetting group', 'ASA own funds requirements for ASA positions'}</t>
  </si>
  <si>
    <t>Credit spread risk for securitisation included in the alternative correlation trading portfolio (ACTP CSR)</t>
  </si>
  <si>
    <t>{C 91.01, r0050, c0190, 'All offsetting groups', 'ASA own funds requirements for ASA positions'} + {C 91.01, r0050, c0194, 'All offsetting groups', 'ASA own funds requirements for ASA positions'} + {C 91.01, r0050, c0197, 'All offsetting groups', 'ASA own funds requirements for ASA positions'} + {C 91.01, r0050, c0190, 'Single offsetting group', 'ASA own funds requirements for ASA positions'} + {C 91.01, r0050, c0194, 'Single offsetting group', 'ASA own funds requirements for ASA positions'} + {C 91.01, r0050, c0197, 'Single offsetting group', 'ASA own funds requirements for ASA positions'}</t>
  </si>
  <si>
    <t xml:space="preserve">Default risk </t>
  </si>
  <si>
    <t>Non-securitisations</t>
  </si>
  <si>
    <t>{C 91.01, r0090, c0190, 'All offsetting groups', 'ASA own funds requirements for ASA positions'} + {C 91.01, r0090, c0194, 'All offsetting groups', 'ASA own funds requirements for ASA positions'} + {C 91.01, r0090, c0197, 'All offsetting groups', 'ASA own funds requirements for ASA positions'} + {C 91.01, r0090, c0190, 'Single offsetting group', 'ASA own funds requirements for ASA positions'} + {C 91.01, r0090, c0194, 'Single offsetting group', 'ASA own funds requirements for ASA positions'} + {C 91.01, r0090, c0197, 'Single offsetting group', 'ASA own funds requirements for ASA positions'}</t>
  </si>
  <si>
    <t>Securitisation not included in the alternative correlation trading portfolio (non-ACTP)</t>
  </si>
  <si>
    <t>{C 91.01, r0100, c0190, 'All offsetting groups', 'ASA own funds requirements for ASA positions'} + {C 91.01, r0100, c0194, 'All offsetting groups', 'ASA own funds requirements for ASA positions'} + {C 91.01, r0100, c0197, 'All offsetting groups', 'ASA own funds requirements for ASA positions'} + {C 91.01, r0100, c0190, 'Single offsetting group', 'ASA own funds requirements for ASA positions'} + {C 91.01, r0100, c0194, 'Single offsetting group', 'ASA own funds requirements for ASA positions'} + {C 91.01, r0100, c0197, 'Single offsetting group', 'ASA own funds requirements for ASA positions'}</t>
  </si>
  <si>
    <t>Securitisation included in the alternative correlation trading portfolio (ACTP)</t>
  </si>
  <si>
    <t>{C 91.01, r0110, c0190, 'All offsetting groups', 'ASA own funds requirements for ASA positions'} + {C 91.01, r0110, c0194, 'All offsetting groups', 'ASA own funds requirements for ASA positions'} + {C 91.01, r0110, c0197, 'All offsetting groups', 'ASA own funds requirements for ASA positions'} + {C 91.01, r0110, c0190, 'Single offsetting group', 'ASA own funds requirements for ASA positions'} + {C 91.01, r0110, c0194, 'Single offsetting group', 'ASA own funds requirements for ASA positions'} + {C 91.01, r0110, c0197, 'Single offsetting group', 'ASA own funds requirements for ASA positions'}</t>
  </si>
  <si>
    <t>Residual risk</t>
  </si>
  <si>
    <t>Exotic underlyings</t>
  </si>
  <si>
    <t>{C 91.01, r0120, c0190, 'All offsetting groups', 'ASA own funds requirements for ASA positions'} + {C 91.01, r0120, c0194, 'All offsetting groups', 'ASA own funds requirements for ASA positions'} + {C 91.01, r0120, c0197, 'All offsetting groups', 'ASA own funds requirements for ASA positions'} + {C 91.01, r0120, c0190, 'Single offsetting group', 'ASA own funds requirements for ASA positions'} + {C 91.01, r0120, c0194, 'Single offsetting group', 'ASA own funds requirements for ASA positions'} + {C 91.01, r0120, c0197, 'Single offsetting group', 'ASA own funds requirements for ASA positions'}</t>
  </si>
  <si>
    <t>EU 11b</t>
  </si>
  <si>
    <t>Other residual risks</t>
  </si>
  <si>
    <t>{C 91.01, r0130, c0190, 'All offsetting groups', 'ASA own funds requirements for ASA positions'} + {C 91.01, r0130, c0194, 'All offsetting groups', 'ASA own funds requirements for ASA positions'} + {C 91.01, r0130, c0197, 'All offsetting groups', 'ASA own funds requirements for ASA positions'} + {C 91.01, r0130, c0190, 'Single offsetting group', 'ASA own funds requirements for ASA positions'} + {C 91.01, r0130, c0194, 'Single offsetting group', 'ASA own funds requirements for ASA positions'} + {C 91.01, r0130, c0197, 'Single offsetting group', 'ASA own funds requirements for ASA positions'}</t>
  </si>
  <si>
    <t>Total OFR ASA</t>
  </si>
  <si>
    <t>sum of rows 1 to EU 11b
= {C 91.01, r0010, c0200, 'All offsetting groups', 'ASA own funds requirements for ASA positions'}*0.08 + {C 91.01, r0010, c0200, 'Single offsetting group', 'ASA own funds requirements for ASA positions'}*0.08</t>
  </si>
  <si>
    <t>Template EU MR2 - Market risk under the alternative internal model approach (AIMA)</t>
  </si>
  <si>
    <t>at the current quarter</t>
  </si>
  <si>
    <t>Number of back-testing overshootings</t>
  </si>
  <si>
    <t>at the previous quarter</t>
  </si>
  <si>
    <t>Please refer to sheet EU MR1 for explanations on the mapping to the FRTB templates (C 95, C96)</t>
  </si>
  <si>
    <t>most recent</t>
  </si>
  <si>
    <t>Risk measure over the previous 60 business days / 12 weeks</t>
  </si>
  <si>
    <t>The mapping provided disregards positions included in the IRT desk, which has to be treated as a standalone portfolio.</t>
  </si>
  <si>
    <t>mean value</t>
  </si>
  <si>
    <t>highest</t>
  </si>
  <si>
    <t>lowest</t>
  </si>
  <si>
    <r>
      <rPr>
        <sz val="12"/>
        <color rgb="FF000000"/>
        <rFont val="Arial"/>
      </rPr>
      <t>Unconstrained expected shortfall measure (UES</t>
    </r>
    <r>
      <rPr>
        <sz val="9"/>
        <color rgb="FF000000"/>
        <rFont val="Arial"/>
      </rPr>
      <t>t</t>
    </r>
    <r>
      <rPr>
        <sz val="12"/>
        <color rgb="FF000000"/>
        <rFont val="Arial"/>
      </rPr>
      <t>)</t>
    </r>
  </si>
  <si>
    <t>{C 96.03, c0400, 'All offsetting groups'}, 
where
{C 96.03, c0010, 'All offsetting groups'} = last date of the current quarter, 
{C 96.03, c0020, 'All offsetting groups'} = 'Risk factors of all broad categories of market risk'
+ {C 96.03, c0400, 'Single offsetting group'}, 
where
{C 96.03, c0010,'Single offsetting group'} = last date of the current quarter, 
{C 96.03, c0020, 'Single offsetting group'} = 'Risk factors of all broad categories of market risk'</t>
  </si>
  <si>
    <t>mean({C 96.03, c0400, 'All offsetting groups'}), 
where
{C 96.03, c0010, 'All offsetting groups'} = last 60 business days of the current quarter, 
{C 96.03, c0020, 'All offsetting groups'} = 'Risk factors of all broad categories of market risk'
+ mean({C 96.03, c0400, 'Single offsetting group'}), 
where
{C 96.03, c0010,'Single offsetting group'} = last 60 business days of the current quarter, 
{C 96.03, c0020, 'Single offsetting group'} = 'Risk factors of all broad categories of market risk'</t>
  </si>
  <si>
    <t>max({C 96.03, c0400, 'All offsetting groups'}), 
where
{C 96.03, c0010, 'All offsetting groups'} = last 60 business days of the current quarter, 
{C 96.03, c0020, 'All offsetting groups'} = 'Risk factors of all broad categories of market risk'
+ max({C 96.03, c0400, 'Single offsetting group'}), 
where
{C 96.03, c0010,'Single offsetting group'} = last 60 business days of the current quarter, 
{C 96.03, c0020, 'Single offsetting group'} = 'Risk factors of all broad categories of market risk'</t>
  </si>
  <si>
    <t>min({C 96.03, c0400, 'All offsetting groups'}), 
where
{C 96.03, c0010, 'All offsetting groups'} = last 60 business days of the current quarter, 
{C 96.03, c0020, 'All offsetting groups'} = 'Risk factors of all broad categories of market risk'
+ min({C 96.03, c0400, 'Single offsetting group'}), 
where
{C 96.03, c0010,'Single offsetting group'} = last 60 business days of the current quarter, 
{C 96.03, c0020, 'Single offsetting group'} = 'Risk factors of all broad categories of market risk'</t>
  </si>
  <si>
    <t>{C 95.00, r0010, c0060, 'All offsetting groups'} + {C 95.00, r0010, c0060, 'Single offsetting group'}</t>
  </si>
  <si>
    <t>{C 96.03, c0400, 'All offsetting groups'}, 
where
{C 96.03, c0010, 'All offsetting groups'} = last date of the previous quarter, 
{C 96.03, c0020, 'All offsetting groups'} = 'Risk factors of all broad categories of market risk'
+ {C 96.03, c0400, 'Single offsetting group'}, 
where
{C 96.03, c0010,'Single offsetting group'} = last date of the previous quarter, 
{C 96.03, c0020, 'Single offsetting group'} = 'Risk factors of all broad categories of market risk'</t>
  </si>
  <si>
    <t>mean({C 96.03, c0400, 'All offsetting groups'}), 
where
{C 96.03, c0010, 'All offsetting groups'} = last 60 business days of the previous quarter, 
{C 96.03, c0020, 'All offsetting groups'} = 'Risk factors of all broad categories of market risk'
+ mean({C 96.03, c0400, 'Single offsetting group'}), 
where
{C 96.03, c0010,'Single offsetting group'} = last 60 business days of the previous quarter, 
{C 96.03, c0020, 'Single offsetting group'} = 'Risk factors of all broad categories of market risk'</t>
  </si>
  <si>
    <r>
      <rPr>
        <sz val="12"/>
        <color rgb="FF000000"/>
        <rFont val="Arial"/>
        <family val="2"/>
      </rPr>
      <t>Unconstrained expected shortfall measure for each broad risk factor category (UES</t>
    </r>
    <r>
      <rPr>
        <sz val="8"/>
        <color rgb="FF000000"/>
        <rFont val="Arial"/>
        <family val="2"/>
      </rPr>
      <t>ti)</t>
    </r>
  </si>
  <si>
    <t>Interest rate</t>
  </si>
  <si>
    <t>{C 96.03, c0400, 'All offsetting groups'}, 
where
{C 96.03, c0010, 'All offsetting groups'} = last date of the current quarter, 
{C 96.03, c0020, 'All offsetting groups'} = 'Risk factors of the interest rate risk category'
+ {C 96.03, c0400, 'Single offsetting group'}, 
where
{C 96.03, c0010,'Single offsetting group'} = last date of the current quarter, 
{C 96.03, c0020, 'Single offsetting group'} = 'Risk factors of the interest rate risk category'</t>
  </si>
  <si>
    <t>mean({C 96.03, c0400, 'All offsetting groups'}), 
where
{C 96.03, c0010, 'All offsetting groups'} = last 60 business days of the current quarter, 
{C 96.03, c0020, 'All offsetting groups'} = 'Risk factors of the interest rate risk category'
+ mean({C 96.03, c0400, 'Single offsetting group'}), 
where
{C 96.03, c0010,'Single offsetting group'} = last 60 business days of the current quarter, 
{C 96.03, c0020, 'Single offsetting group'} = 'Risk factors of the interest rate risk category'</t>
  </si>
  <si>
    <t>max({C 96.03, c0400, 'All offsetting groups'}), 
where
{C 96.03, c0010, 'All offsetting groups'} = last 60 business days of the current quarter, 
{C 96.03, c0020, 'All offsetting groups'} = 'Risk factors of the interest rate risk category'
+ max({C 96.03, c0400, 'Single offsetting group'}), 
where
{C 96.03, c0010,'Single offsetting group'} = last 60 business days of the current quarter, 
{C 96.03, c0020, 'Single offsetting group'} = 'Risk factors of the interest rate risk category'</t>
  </si>
  <si>
    <t>min({C 96.03, c0400, 'All offsetting groups'}), 
where
{C 96.03, c0010, 'All offsetting groups'} = last 60 business days of the current quarter, 
{C 96.03, c0020, 'All offsetting groups'} = 'Risk factors of the interest rate risk category'
+ min({C 96.03, c0400, 'Single offsetting group'}), 
where
{C 96.03, c0010,'Single offsetting group'} = last 60 business days of the current quarter, 
{C 96.03, c0020, 'Single offsetting group'} = 'Risk factors of the interest rate risk category'</t>
  </si>
  <si>
    <t>{C 96.03, c0400, 'All offsetting groups'}, 
where
{C 96.03, c0010, 'All offsetting groups'} = last date of the previous quarter, 
{C 96.03, c0020, 'All offsetting groups'} = 'Risk factors of the interest rate risk category'
+ {C 96.03, c0400, 'Single offsetting group'}, 
where
{C 96.03, c0010,'Single offsetting group'} = last date of the previous quarter, 
{C 96.03, c0020, 'Single offsetting group'} = 'Risk factors of the interest rate risk category'</t>
  </si>
  <si>
    <t>mean({C 96.03, c0400, 'All offsetting groups'}), 
where
{C 96.03, c0010, 'All offsetting groups'} = last 60 business days of the previous quarter, 
{C 96.03, c0020, 'All offsetting groups'} = 'Risk factors of the interest rate risk category'
+ mean({C 96.03, c0400, 'Single offsetting group'}), 
where
{C 96.03, c0010,'Single offsetting group'} = last 60 business days of the previous quarter, 
{C 96.03, c0020, 'Single offsetting group'} = 'Risk factors of the interest rate risk category'</t>
  </si>
  <si>
    <t>{C 96.03, c0400, 'All offsetting groups'}, 
where
{C 96.03, c0010, 'All offsetting groups'} = last date of the current quarter, 
{C 96.03, c0020, 'All offsetting groups'} = 'Risk factors of the equity risk category'
+ {C 96.03, c0400, 'Single offsetting group'}, 
where
{C 96.03, c0010,'Single offsetting group'} = last date of the current quarter, 
{C 96.03, c0020, 'Single offsetting group'} = 'Risk factors of the equity risk category'</t>
  </si>
  <si>
    <t>mean({C 96.03, c0400, 'All offsetting groups'}), 
where
{C 96.03, c0010, 'All offsetting groups'} = last 60 business days of the current quarter, 
{C 96.03, c0020, 'All offsetting groups'} = 'Risk factors of the equity risk category'
+ mean({C 96.03, c0400, 'Single offsetting group'}), 
where
{C 96.03, c0010,'Single offsetting group'} = last 60 business days of the current quarter, 
{C 96.03, c0020, 'Single offsetting group'} = 'Risk factors of the equity risk category'</t>
  </si>
  <si>
    <t>max({C 96.03, c0400, 'All offsetting groups'}), 
where
{C 96.03, c0010, 'All offsetting groups'} = last 60 business days of the current quarter, 
{C 96.03, c0020, 'All offsetting groups'} = 'Risk factors of the equity risk category'
+ max({C 96.03, c0400, 'Single offsetting group'}), 
where
{C 96.03, c0010,'Single offsetting group'} = last 60 business days of the current quarter, 
{C 96.03, c0020, 'Single offsetting group'} = 'Risk factors of the equity risk category'</t>
  </si>
  <si>
    <t>min({C 96.03, c0400, 'All offsetting groups'}), 
where
{C 96.03, c0010, 'All offsetting groups'} = last 60 business days of the current quarter, 
{C 96.03, c0020, 'All offsetting groups'} = 'Risk factors of the equity risk category'
+ min({C 96.03, c0400, 'Single offsetting group'}), 
where
{C 96.03, c0010,'Single offsetting group'} = last 60 business days of the current quarter, 
{C 96.03, c0020, 'Single offsetting group'} = 'Risk factors of the equity risk category'</t>
  </si>
  <si>
    <t>{C 96.03, c0400, 'All offsetting groups'}, 
where
{C 96.03, c0010, 'All offsetting groups'} = last date of the previous quarter, 
{C 96.03, c0020, 'All offsetting groups'} = 'Risk factors of the equity risk category'
+ {C 96.03, c0400, 'Single offsetting group'}, 
where
{C 96.03, c0010,'Single offsetting group'} = last date of the previous quarter, 
{C 96.03, c0020, 'Single offsetting group'} = 'Risk factors of the equity risk category'</t>
  </si>
  <si>
    <t>mean({C 96.03, c0400, 'All offsetting groups'}), 
where
{C 96.03, c0010, 'All offsetting groups'} = last 60 business days of the previous quarter, 
{C 96.03, c0020, 'All offsetting groups'} = 'Risk factors of the equity risk category'
+ mean({C 96.03, c0400, 'Single offsetting group'}), 
where
{C 96.03, c0010,'Single offsetting group'} = last 60 business days of the previous quarter, 
{C 96.03, c0020, 'Single offsetting group'} = 'Risk factors of the equity risk category'</t>
  </si>
  <si>
    <t>Commodity</t>
  </si>
  <si>
    <t>{C 96.03, c0400, 'All offsetting groups'}, 
where
{C 96.03, c0010, 'All offsetting groups'} = last date of the current quarter, 
{C 96.03, c0020, 'All offsetting groups'} = 'Risk factors of the commodity risk category'
+ {C 96.03, c0400, 'Single offsetting group'}, 
where
{C 96.03, c0010,'Single offsetting group'} = last date of the current quarter, 
{C 96.03, c0020, 'Single offsetting group'} = 'Risk factors of the commodity risk category'</t>
  </si>
  <si>
    <t>mean({C 96.03, c0400, 'All offsetting groups'}), 
where
{C 96.03, c0010, 'All offsetting groups'} = last 60 business days of the current quarter, 
{C 96.03, c0020, 'All offsetting groups'} = 'Risk factors of the commodity risk category'
+ mean({C 96.03, c0400, 'Single offsetting group'}), 
where
{C 96.03, c0010,'Single offsetting group'} = last 60 business days of the current quarter, 
{C 96.03, c0020, 'Single offsetting group'} = 'Risk factors of the commodity risk category'</t>
  </si>
  <si>
    <t>max({C 96.03, c0400, 'All offsetting groups'}), 
where
{C 96.03, c0010, 'All offsetting groups'} = last 60 business days of the current quarter, 
{C 96.03, c0020, 'All offsetting groups'} = 'Risk factors of the commodity risk category'
+ max({C 96.03, c0400, 'Single offsetting group'}), 
where
{C 96.03, c0010,'Single offsetting group'} = last 60 business days of the current quarter, 
{C 96.03, c0020, 'Single offsetting group'} = 'Risk factors of the commodity risk category'</t>
  </si>
  <si>
    <t>min({C 96.03, c0400, 'All offsetting groups'}), 
where
{C 96.03, c0010, 'All offsetting groups'} = last 60 business days of the current quarter, 
{C 96.03, c0020, 'All offsetting groups'} = 'Risk factors of the commodity risk category'
+ min({C 96.03, c0400, 'Single offsetting group'}), 
where
{C 96.03, c0010,'Single offsetting group'} = last 60 business days of the current quarter, 
{C 96.03, c0020, 'Single offsetting group'} = 'Risk factors of the commodity risk category'</t>
  </si>
  <si>
    <t>{C 96.03, c0400, 'All offsetting groups'}, 
where
{C 96.03, c0010, 'All offsetting groups'} = last date of the previous quarter, 
{C 96.03, c0020, 'All offsetting groups'} = 'Risk factors of the commodity risk category'
+ {C 96.03, c0400, 'Single offsetting group'}, 
where
{C 96.03, c0010,'Single offsetting group'} = last date of the previous quarter, 
{C 96.03, c0020, 'Single offsetting group'} = 'Risk factors of the commodity risk category'</t>
  </si>
  <si>
    <t>mean({C 96.03, c0400, 'All offsetting groups'}), 
where
{C 96.03, c0010, 'All offsetting groups'} = last 60 business days of the previous quarter, 
{C 96.03, c0020, 'All offsetting groups'} = 'Risk factors of the commodity risk category'
+ mean({C 96.03, c0400, 'Single offsetting group'}), 
where
{C 96.03, c0010,'Single offsetting group'} = last 60 business days of the previous quarter, 
{C 96.03, c0020, 'Single offsetting group'} = 'Risk factors of the commodity risk category'</t>
  </si>
  <si>
    <t>Foreign exchange</t>
  </si>
  <si>
    <t>{C 96.03, c0400, 'All offsetting groups'}, 
where
{C 96.03, c0010, 'All offsetting groups'} = last date of the current quarter, 
{C 96.03, c0020, 'All offsetting groups'} = 'Risk factors of the foreign exchange risk category'
+ {C 96.03, c0400, 'Single offsetting group'}, 
where
{C 96.03, c0010,'Single offsetting group'} = last date of the current quarter, 
{C 96.03, c0020, 'Single offsetting group'} = 'Risk factors of the foreign exchange risk category'</t>
  </si>
  <si>
    <t>mean({C 96.03, c0400, 'All offsetting groups'}), 
where
{C 96.03, c0010, 'All offsetting groups'} = last 60 business days of the current quarter, 
{C 96.03, c0020, 'All offsetting groups'} = 'Risk factors of the foreign exchange risk category'
+ mean({C 96.03, c0400, 'Single offsetting group'}), 
where
{C 96.03, c0010,'Single offsetting group'} = last 60 business days of the current quarter, 
{C 96.03, c0020, 'Single offsetting group'} = 'Risk factors of the foreign exchange risk category'</t>
  </si>
  <si>
    <t>max({C 96.03, c0400, 'All offsetting groups'}), 
where
{C 96.03, c0010, 'All offsetting groups'} = last 60 business days of the current quarter, 
{C 96.03, c0020, 'All offsetting groups'} = 'Risk factors of the foreign exchange risk category'
+ max({C 96.03, c0400, 'Single offsetting group'}), 
where
{C 96.03, c0010,'Single offsetting group'} = last 60 business days of the current quarter, 
{C 96.03, c0020, 'Single offsetting group'} = 'Risk factors of the foreign exchange risk category'</t>
  </si>
  <si>
    <t>min({C 96.03, c0400, 'All offsetting groups'}), 
where
{C 96.03, c0010, 'All offsetting groups'} = last 60 business days of the current quarter, 
{C 96.03, c0020, 'All offsetting groups'} = 'Risk factors of the foreign exchange risk category'
+ min({C 96.03, c0400, 'Single offsetting group'}), 
where
{C 96.03, c0010,'Single offsetting group'} = last 60 business days of the current quarter, 
{C 96.03, c0020, 'Single offsetting group'} = 'Risk factors of the foreign exchange risk category'</t>
  </si>
  <si>
    <t>{C 96.03,c0400, 'All offsetting groups'}, 
where
{C 96.03, c0010, 'All offsetting groups'} = last date of the previous quarter, 
{C 96.03, c0020, 'All offsetting groups'} = 'Risk factors of the foreign exchange risk category'
+ {C 96.03, c0400, 'Single offsetting group'}, 
where
{C 96.03, c0010,'Single offsetting group'} = last date of the previous quarter, 
{C 96.03, c0020, 'Single offsetting group'} = 'Risk factors of the foreign exchange risk category'</t>
  </si>
  <si>
    <t>mean({C 96.03, c0400, 'All offsetting groups'}), 
where
{C 96.03, c0010, 'All offsetting groups'} = last 60 business days of the previous quarter, 
{C 96.03, c0020, 'All offsetting groups'} = 'Risk factors of the foreign exchange risk category'
+ mean({C 96.03, c0400, 'Single offsetting group'}), 
where
{C 96.03, c0010,'Single offsetting group'} = last 60 business days of the previous quarter, 
{C 96.03, c0020, 'Single offsetting group'} = 'Risk factors of the foreign exchange risk category'</t>
  </si>
  <si>
    <t>Credit spread</t>
  </si>
  <si>
    <t>{C 96.03, c0400, 'All offsetting groups'}, 
where
{C 96.03, c0010, 'All offsetting groups'} = last date of the current quarter, 
{C 96.03, c0020, 'All offsetting groups'} = 'Risk factors of the credit spread risk category'
+ {C 96.03, c0400, 'Single offsetting group'}, 
where
{C 96.03, c0010,'Single offsetting group'} = last date of the current quarter, 
{C 96.03, c0020, 'Single offsetting group'} = 'Risk factors of the credit spread risk category'</t>
  </si>
  <si>
    <t>mean({C 96.03, c0400, 'All offsetting groups'}), 
where
{C 96.03, c0010, 'All offsetting groups'} = last 60 business days of the current quarter, 
{C 96.03, c0020, 'All offsetting groups'} = 'Risk factors of the credit spread risk category'
+ mean({C 96.03, c0400, 'Single offsetting group'}), 
where
{C 96.03, c0010,'Single offsetting group'} = last 60 business days of the current quarter, 
{C 96.03, c0020, 'Single offsetting group'} = 'Risk factors of the credit spread risk category'</t>
  </si>
  <si>
    <t>max({C 96.03, c0400, 'All offsetting groups'}), 
where
{C 96.03, c0010, 'All offsetting groups'} = last 60 business days of the current quarter, 
{C 96.03, c0020, 'All offsetting groups'} = 'Risk factors of the credit spread risk category'
+ max({C 96.03, c0400, 'Single offsetting group'}), 
where
{C 96.03, c0010,'Single offsetting group'} = last 60 business days of the current quarter, 
{C 96.03, c0020, 'Single offsetting group'} = 'Risk factors of the credit spread risk category'</t>
  </si>
  <si>
    <t>min({C 96.03, c0400, 'All offsetting groups'}), 
where
{C 96.03, c0010, 'All offsetting groups'} = last 60 business days of the current quarter, 
{C 96.03, c0020, 'All offsetting groups'} = 'Risk factors of the credit spread risk category'
+ min({C 96.03, c0400, 'Single offsetting group'}), 
where
{C 96.03, c0010,'Single offsetting group'} = last 60 business days of the current quarter, 
{C 96.03, c0020, 'Single offsetting group'} = 'Risk factors of the credit spread risk category'</t>
  </si>
  <si>
    <t>{C 96.03, c0400, 'All offsetting groups'}, 
where
{C 96.03, c0010, 'All offsetting groups'} = last date of the previous quarter, 
{C 96.03, c0020, 'All offsetting groups'} = 'Risk factors of the credit spread risk category'
+ {C 96.03, c0400, 'Single offsetting group'}, 
where
{C 96.03, c0010,'Single offsetting group'} = last date of the previous quarter, 
{C 96.03, c0020, 'Single offsetting group'} = 'Risk factors of the credit spread risk category'</t>
  </si>
  <si>
    <t>mean({C 96.03, c0400, 'All offsetting groups'}), 
where
{C 96.03, c0010, 'All offsetting groups'} = last 60 business days of the previous quarter, 
{C 96.03, c0020, 'All offsetting groups'} = 'Risk factors of the credit spread risk category'
+ mean({C 96.03, c0400, 'Single offsetting group'}), 
where
{C 96.03, c0010,'Single offsetting group'} = last 60 business days of the previous quarter, 
{C 96.03, c0020, 'Single offsetting group'} = 'Risk factors of the credit spread risk category'</t>
  </si>
  <si>
    <t>Sum of unconstrained expected shortfall measure for broad risk factor categories (∑UESit)</t>
  </si>
  <si>
    <t>sum of rows 2 to 6</t>
  </si>
  <si>
    <r>
      <t>Expected shortfall measure (ES</t>
    </r>
    <r>
      <rPr>
        <vertAlign val="subscript"/>
        <sz val="12"/>
        <color rgb="FF000000"/>
        <rFont val="Arial"/>
        <family val="2"/>
      </rPr>
      <t>t</t>
    </r>
    <r>
      <rPr>
        <sz val="12"/>
        <color rgb="FF000000"/>
        <rFont val="Arial"/>
        <family val="2"/>
      </rPr>
      <t>)</t>
    </r>
  </si>
  <si>
    <t xml:space="preserve">{C 96.02, c0020, 'All offsetting groups'}, 
where
{C 96.02, c0010, 'All offsetting groups'} = last date of the current quarter 
+ {C 96.02, c0020, 'Single offsetting group'}, 
where
{C 96.02, c0010, 'Single offsetting group'} = last date of the current quarter </t>
  </si>
  <si>
    <t>mean({C 96.02, c0020, 'All offsetting groups'}), 
where
{C 96.02, c0010, 'All offsetting groups'} = last 60 business days of the current quarter 
+ mean({C 96.02, c0020, 'Single offsetting group'}), 
where
{C 96.02, c0010, 'Single offsetting group'} = last 60 business days of the current quarter</t>
  </si>
  <si>
    <t xml:space="preserve">{C 96.02, c0020, 'All offsetting groups'}, 
where
{C 96.02, c0010, 'All offsetting groups'} = last date of the previous quarter 
+ {C 96.02, c0020, 'Single offsetting group'}, 
where
{C 96.02, c0010, 'Single offsetting group'} = last date of the previous quarter </t>
  </si>
  <si>
    <t>mean({C 96.02, c0020, 'All offsetting groups'}), 
where
{C 96.02, c0010, 'All offsetting groups'} = last 60 business days of the previous quarter 
+ mean({C 96.02, c0020, 'Single offsetting group'}), 
where
{C 96.02, c0010, 'Single offsetting group'} = last 60 business days of the previous quarter</t>
  </si>
  <si>
    <r>
      <t>Stress scenario risk measure (SS</t>
    </r>
    <r>
      <rPr>
        <vertAlign val="subscript"/>
        <sz val="12"/>
        <color rgb="FF000000"/>
        <rFont val="Arial"/>
        <family val="2"/>
      </rPr>
      <t>t</t>
    </r>
    <r>
      <rPr>
        <sz val="12"/>
        <color rgb="FF000000"/>
        <rFont val="Arial"/>
        <family val="2"/>
      </rPr>
      <t>)</t>
    </r>
  </si>
  <si>
    <t xml:space="preserve">{C 96.02, c0030, 'All offsetting groups'}, 
where
{C 96.02, c0010, 'All offsetting groups'} = last date of the current quarter 
+ {C 96.02, c0030, 'Single offsetting group'}, 
where
{C 96.02, c0010, 'Single offsetting group'} = last date of the current quarter </t>
  </si>
  <si>
    <t>mean({C 96.02, c0030, 'All offsetting groups'}), 
where
{C 96.02, c0010, 'All offsetting groups'} = last 60 business days of the current quarter 
+ mean({C 96.02, c0030, 'Single offsetting group'}), 
where
{C 96.02, c0010, 'Single offsetting group'} = last 60 business days of the current quarter</t>
  </si>
  <si>
    <t xml:space="preserve">{C 96.02, c0030, 'All offsetting groups'}, 
where
{C 96.02, c0010, 'All offsetting groups'} = last date of the previous quarter 
+ {C 96.02, c0030, 'Single offsetting group'}, 
where
{C 96.02, c0010, 'Single offsetting group'} = last date of the previous quarter </t>
  </si>
  <si>
    <t>mean({C 96.02, c0030, 'All offsetting groups'}), 
where
{C 96.02, c0010, 'All offsetting groups'} = last 60 business days of the previous quarter 
+ mean({C 96.02, c0030, 'Single offsetting group'}), 
where
{C 96.02, c0010, 'Single offsetting group'} = last 60 business days of the previous quarter</t>
  </si>
  <si>
    <r>
      <t>Default risk charge (DRC</t>
    </r>
    <r>
      <rPr>
        <vertAlign val="subscript"/>
        <sz val="12"/>
        <color rgb="FF000000"/>
        <rFont val="Arial"/>
        <family val="2"/>
      </rPr>
      <t>t</t>
    </r>
    <r>
      <rPr>
        <sz val="12"/>
        <color rgb="FF000000"/>
        <rFont val="Arial"/>
        <family val="2"/>
      </rPr>
      <t>)</t>
    </r>
  </si>
  <si>
    <t xml:space="preserve">{C 96.02, c0040, 'All offsetting groups'}, 
where
{C 96.02, c0010, 'All offsetting groups'} = last date of the current quarter 
+ {C 96.02, c0040, 'Single offsetting group'}, 
where
{C 96.02, c0010, 'Single offsetting group'} = last date of the current quarter </t>
  </si>
  <si>
    <t>mean({C 96.02, c0040, 'All offsetting groups'}), 
where
{C 96.02, c0010, 'All offsetting groups'} = last 12 weeks of the current quarter
+ mean({C 96.02, c0040, 'Single offsetting group'}), 
where
{C 96.02, c0010, 'Single offsetting group'} = last 12 weeks of the current quarter</t>
  </si>
  <si>
    <t xml:space="preserve">{C 96.02, c0040, 'All offsetting groups'}, 
where
{C 96.02, c0010, 'All offsetting groups'} = last date of the previous quarter 
+ {C 96.02, c0040, 'Single offsetting group'}, 
where
{C 96.02, c0010, 'Single offsetting group'} = last date of the previous quarter </t>
  </si>
  <si>
    <t>mean({C 96.02, c0040, 'All offsetting groups'}), 
where
{C 96.02, c0010, 'All offsetting groups'} = last 12 weeks of the previous quarter
+ mean({C 96.02, c0040, 'Single offsetting group'}), 
where
{C 96.02, c0010, 'Single offsetting group'} = last 12 weeksof the previous quarter</t>
  </si>
  <si>
    <r>
      <rPr>
        <sz val="12"/>
        <color rgb="FF000000"/>
        <rFont val="Arial"/>
      </rPr>
      <t>PLA</t>
    </r>
    <r>
      <rPr>
        <sz val="8"/>
        <color rgb="FF000000"/>
        <rFont val="Arial"/>
      </rPr>
      <t>add on</t>
    </r>
  </si>
  <si>
    <t>{C 95.00, r0010, c0160, 'All offsetting groups'} + {C 95.00, r0010, c0160, 'Single offsetting group'}</t>
  </si>
  <si>
    <t>{C 95.00, r0010, c0160, 'All offsetting groups'} + {C 95.00, r0010, c0160, 'Single offsetting group'}
Data as of the previous quarter</t>
  </si>
  <si>
    <r>
      <rPr>
        <sz val="12"/>
        <color rgb="FF000000"/>
        <rFont val="Arial"/>
      </rPr>
      <t>OFR for on- and off-balance sheet business plus PLA</t>
    </r>
    <r>
      <rPr>
        <sz val="9"/>
        <color rgb="FF000000"/>
        <rFont val="Arial"/>
      </rPr>
      <t>addon</t>
    </r>
    <r>
      <rPr>
        <sz val="12"/>
        <color rgb="FF000000"/>
        <rFont val="Arial"/>
      </rPr>
      <t xml:space="preserve"> (AIMA + PLA</t>
    </r>
    <r>
      <rPr>
        <sz val="9"/>
        <color rgb="FF000000"/>
        <rFont val="Arial"/>
      </rPr>
      <t>add on</t>
    </r>
    <r>
      <rPr>
        <sz val="12"/>
        <color rgb="FF000000"/>
        <rFont val="Arial"/>
      </rPr>
      <t>)</t>
    </r>
  </si>
  <si>
    <t>({C 95.00, r0010, c0110, 'All offsetting groups'} + {C 95.00, r0010, c0110, 'Single offsetting group'}) + 11a</t>
  </si>
  <si>
    <t>({C 95.00, r0010, c0110, 'All offsetting groups'} + {C 95.00, r0010, c0110, 'Single offsetting group'}) + 11f
Data as of the previous quarter</t>
  </si>
  <si>
    <r>
      <rPr>
        <sz val="12"/>
        <color rgb="FF000000"/>
        <rFont val="Arial"/>
        <family val="2"/>
      </rPr>
      <t>Total ASA OFR for trading desks ineligible to use the AIMA (ASA</t>
    </r>
    <r>
      <rPr>
        <sz val="10"/>
        <color rgb="FF000000"/>
        <rFont val="Arial"/>
        <family val="2"/>
      </rPr>
      <t>non-aima</t>
    </r>
    <r>
      <rPr>
        <sz val="12"/>
        <color rgb="FF000000"/>
        <rFont val="Arial"/>
        <family val="2"/>
      </rPr>
      <t>)</t>
    </r>
  </si>
  <si>
    <t>{C 95.00, r0010, c0170, 'All offsetting groups'} + {C 95.00, r0010, c0170, 'Single offsetting group'}</t>
  </si>
  <si>
    <r>
      <rPr>
        <sz val="12"/>
        <color rgb="FF000000"/>
        <rFont val="Arial"/>
        <family val="2"/>
      </rPr>
      <t>Difference in OFR under the AIMA and ASA for AIMA trading desks (AIMA - ASA</t>
    </r>
    <r>
      <rPr>
        <sz val="10"/>
        <color rgb="FF000000"/>
        <rFont val="Arial"/>
        <family val="2"/>
      </rPr>
      <t>aima</t>
    </r>
    <r>
      <rPr>
        <sz val="12"/>
        <color rgb="FF000000"/>
        <rFont val="Arial"/>
        <family val="2"/>
      </rPr>
      <t>)</t>
    </r>
  </si>
  <si>
    <t>({C 95.00, r0010, c0110, 'All offsetting groups'} - {C 95.00, r0010, c0120, 'All offsetting groups'}) + ({C 95.00, r0010, c0110, 'Single offsetting group'} - {C 95.00, r0010, c0120, 'Single offsetting group'})</t>
  </si>
  <si>
    <t>({C 95.00, r0010, c0110, 'All offsetting groups'} - {C 95.00, r0010, c0120, 'All offsetting groups'}) + ({C 95.00, r0010, c0110, 'Single offsetting group'} - {C 95.00, r0010, c0120, 'Single offsetting group'})
Data as of the previous quarter</t>
  </si>
  <si>
    <r>
      <rPr>
        <sz val="12"/>
        <color rgb="FF000000"/>
        <rFont val="Arial"/>
        <family val="2"/>
      </rPr>
      <t>ASA OFR for all trading desks (including those subject to AIMA) (ASA</t>
    </r>
    <r>
      <rPr>
        <sz val="10"/>
        <color rgb="FF000000"/>
        <rFont val="Arial"/>
        <family val="2"/>
      </rPr>
      <t>all portfolio</t>
    </r>
    <r>
      <rPr>
        <sz val="12"/>
        <color rgb="FF000000"/>
        <rFont val="Arial"/>
        <family val="2"/>
      </rPr>
      <t>)</t>
    </r>
  </si>
  <si>
    <t>{C 95.00, r0010, c0180, 'All offsetting groups'} + {C 95.00, r0010, c0180, 'Single offsetting group'}</t>
  </si>
  <si>
    <r>
      <rPr>
        <sz val="12"/>
        <color rgb="FF000000"/>
        <rFont val="Arial"/>
        <family val="2"/>
      </rPr>
      <t>Total OFR AIMA (AIMA</t>
    </r>
    <r>
      <rPr>
        <sz val="10"/>
        <color rgb="FF000000"/>
        <rFont val="Arial"/>
        <family val="2"/>
      </rPr>
      <t>total</t>
    </r>
    <r>
      <rPr>
        <sz val="12"/>
        <color rgb="FF000000"/>
        <rFont val="Arial"/>
        <family val="2"/>
      </rPr>
      <t>)</t>
    </r>
  </si>
  <si>
    <t>{C 95.00, r0010, c0190, 'All offsetting groups'} + {C 95.00, r0010, c0190, 'Single offsetting group'}</t>
  </si>
  <si>
    <t>{C 95.00, r0010, c0190, 'All offsetting groups'} + {C 95.00, r0010, c0190, 'Single offsetting group'}
Data as of the previous quarter</t>
  </si>
  <si>
    <t>Template EU MR3 - Market risk under the simplified standardised approach (SSA)</t>
  </si>
  <si>
    <t>RWEAs</t>
  </si>
  <si>
    <t>Own Funds Requirements</t>
  </si>
  <si>
    <t>Outright products</t>
  </si>
  <si>
    <t>Options</t>
  </si>
  <si>
    <t>Interest rate risk (general and specific)</t>
  </si>
  <si>
    <t>Simplified approach</t>
  </si>
  <si>
    <t>Delta-plus approach</t>
  </si>
  <si>
    <t>Scenario approach</t>
  </si>
  <si>
    <t>Equity risk (general and specific)</t>
  </si>
  <si>
    <t>{C 18.00, r0010, c0071, s0001} * 0.08 - {C 18.00, r0325, c0060, s0001}*1.3 - {C 18.00, r0330, c0060, s0001}*1.3 - {C 18.00, r0350, c0060, s0001}*1.3 + {C 02.00, r0556, c0010}*0.08</t>
  </si>
  <si>
    <t>{C 18.00, r0360, c0060, s0001}*1.3</t>
  </si>
  <si>
    <t>({C 18.00, r0370, c0060, s0001} + {C 18.00, r0380, c0060, s0001} + {C 18.00, r0385, c0060, s0001})*1.3</t>
  </si>
  <si>
    <t>{C 18.00, r0390, c0060, s0001}*1.3</t>
  </si>
  <si>
    <t>Foreign exchange risk</t>
  </si>
  <si>
    <t>{C 21.00, r0010, c0071, s0001}*0.08 - {C 21.00, r0090, c0060, s0001}*3.5 + {C 02.00, r0557, c0010}*0.08</t>
  </si>
  <si>
    <t>{C 21.00, r0100, c0060, s0001}*3.5</t>
  </si>
  <si>
    <t>({C 21.00, r0110, c0060, s0001} + {C 21.00, r0120, c0060, s0001} + {C 21.00, r0125, c0060, s0001})*3.5</t>
  </si>
  <si>
    <t>{C 21.00, r0130, c0060, s0001}*3.5</t>
  </si>
  <si>
    <t xml:space="preserve">Options </t>
  </si>
  <si>
    <t>Commodity risk</t>
  </si>
  <si>
    <t>{C 23.00, r0010, c0071}*0.08 - {C 23.00, r0100, c0060}*1.9</t>
  </si>
  <si>
    <t>{C 23.00, r0110, c0060}*1.9</t>
  </si>
  <si>
    <t>({C 23.00, r0120, c0060} + {C 23.00, r0130, c0060} + {C 23.00, r0135, c0060})*1.9</t>
  </si>
  <si>
    <t>{C 23.00, r0140, c0060}*1.9</t>
  </si>
  <si>
    <t xml:space="preserve">Commodity risk </t>
  </si>
  <si>
    <t xml:space="preserve">Foreign exchange risk </t>
  </si>
  <si>
    <t>{C 22.00, r0010, c0101}*0.08 - {C 22.00, r0050, c0090}*1.2</t>
  </si>
  <si>
    <t>{C 22.00, r0060, c0090}*1.2</t>
  </si>
  <si>
    <t>({C 22.00, r0070, c0090} + {C 22.00, r0080, c0090} + {C 22.00, r0085, c0090})*1.2</t>
  </si>
  <si>
    <t>{C 22.00, r0090, c0090}*1.2</t>
  </si>
  <si>
    <t>Securitisation (specific risk)</t>
  </si>
  <si>
    <t>{C 18.00, r0330, c0060, s0001} *1.3 + {C 18.00, r0325, c0060, s0001}</t>
  </si>
  <si>
    <t>Total OFR SSA</t>
  </si>
  <si>
    <t>sum of rows 1 to 5</t>
  </si>
  <si>
    <t>sum of rows 1 to 4</t>
  </si>
  <si>
    <t>Template EU CVA 1 – Credit valuation adjustment risk under the Reduced Basic Approach</t>
  </si>
  <si>
    <t>Fixed format</t>
  </si>
  <si>
    <t xml:space="preserve">Components of Own Funds Requirements </t>
  </si>
  <si>
    <t>Risk weighted exposure amount</t>
  </si>
  <si>
    <t xml:space="preserve">Aggregation of systematic components of CVA risk </t>
  </si>
  <si>
    <t>{C25.00, r0220, c0070}</t>
  </si>
  <si>
    <t>Aggregation of idiosyncratic components of CVA risk</t>
  </si>
  <si>
    <t>{C25.00, r0230, c0070}</t>
  </si>
  <si>
    <t>{C25.00, r0010, c0070}*12,5</t>
  </si>
  <si>
    <t>Template EU CVA 2 – Credit valuation adjustment risk under the Full Basic Approach</t>
  </si>
  <si>
    <t>EU b</t>
  </si>
  <si>
    <t>Notional of CVA hedges</t>
  </si>
  <si>
    <r>
      <t>BACVA</t>
    </r>
    <r>
      <rPr>
        <vertAlign val="superscript"/>
        <sz val="12"/>
        <color rgb="FF000000"/>
        <rFont val="Arial"/>
        <family val="2"/>
      </rPr>
      <t>csr-unhedged</t>
    </r>
  </si>
  <si>
    <t>{C 25.00, r0010, c0090}*12,5</t>
  </si>
  <si>
    <r>
      <t>BACVA</t>
    </r>
    <r>
      <rPr>
        <vertAlign val="superscript"/>
        <sz val="12"/>
        <color rgb="FF000000"/>
        <rFont val="Arial"/>
        <family val="2"/>
      </rPr>
      <t>csr-hedged</t>
    </r>
  </si>
  <si>
    <t>{C 25.00, r0010, c0100}*12,5</t>
  </si>
  <si>
    <t>{C25.00, r0010, c0110}*12,5</t>
  </si>
  <si>
    <t>EU 4</t>
  </si>
  <si>
    <t xml:space="preserve">Single-name CDS </t>
  </si>
  <si>
    <t>{C 25.00, r0130, c0080}</t>
  </si>
  <si>
    <t>EU 5</t>
  </si>
  <si>
    <t>Index CDS</t>
  </si>
  <si>
    <t>{C 25.00, r0140, c0080}</t>
  </si>
  <si>
    <t>EU 6</t>
  </si>
  <si>
    <t>row EU 4 + row EU 5</t>
  </si>
  <si>
    <t>Template EU CVA3 – Credit valuation adjustment risk under the Standardised Approach</t>
  </si>
  <si>
    <t>EU c</t>
  </si>
  <si>
    <t>Number of counterparties</t>
  </si>
  <si>
    <t>Risk classes</t>
  </si>
  <si>
    <t>Interest rate risk</t>
  </si>
  <si>
    <t>[{C 25.00, r0010, c0140}+{C 25.00, r0010, c0150}]*12,5</t>
  </si>
  <si>
    <t>[{C 25.00, r0010, c0160}+{C 25.00, r0010, c0170}]*12,5</t>
  </si>
  <si>
    <t>Reference credit spread risk</t>
  </si>
  <si>
    <t>[{C 25.00, r0010, c0200}+{C 25.00, r0010, c0210}]*12,5</t>
  </si>
  <si>
    <t>Equity risk</t>
  </si>
  <si>
    <t>[{C 25.00, r0010, c0220}+{C 25.00, r0010, c0230}]*12,5</t>
  </si>
  <si>
    <t>[{C 25.00, r0010, c0240}+{C 25.00, r0010, c0250}]*12,5</t>
  </si>
  <si>
    <t>Counterparty credit spread risk</t>
  </si>
  <si>
    <t>{C 25.00, r0010, c0180}*12,5</t>
  </si>
  <si>
    <t>row 1 + row 2 + row 3 + row 4 + row 5 + row 6</t>
  </si>
  <si>
    <t xml:space="preserve">Counterparty types of transactions </t>
  </si>
  <si>
    <t>EU 8</t>
  </si>
  <si>
    <t>Central banks</t>
  </si>
  <si>
    <t>{C 25.00, r0160, c0130}</t>
  </si>
  <si>
    <t>EU 9</t>
  </si>
  <si>
    <t>General Governments</t>
  </si>
  <si>
    <t>{C 25.00, r0170, c0130}</t>
  </si>
  <si>
    <t>EU 10</t>
  </si>
  <si>
    <t>Credit institutions</t>
  </si>
  <si>
    <t>{C 25.00, r0180, c0130}</t>
  </si>
  <si>
    <t>EU 11</t>
  </si>
  <si>
    <t>Investment firms</t>
  </si>
  <si>
    <t>{C 25.00, r0190, c0130}</t>
  </si>
  <si>
    <t>EU 12</t>
  </si>
  <si>
    <t>Other financial corporations (excluding investment firms)</t>
  </si>
  <si>
    <t>{C 25.00, r0200, c0130}</t>
  </si>
  <si>
    <t>EU 13</t>
  </si>
  <si>
    <t>Non-financial corporations</t>
  </si>
  <si>
    <t>{C 25.00, r0210, c0130}</t>
  </si>
  <si>
    <t>EU 14</t>
  </si>
  <si>
    <t>row EU 8 + row EU 9 + row EU 10 + row EU 11 + row EU 12 + row EU 13</t>
  </si>
  <si>
    <t xml:space="preserve">CVA Hedges </t>
  </si>
  <si>
    <t>EU 15</t>
  </si>
  <si>
    <t>Single name CDS</t>
  </si>
  <si>
    <t>{C 25.00, r0130, c0120}</t>
  </si>
  <si>
    <t>EU 16</t>
  </si>
  <si>
    <t>{C 25.00, r0140, c0120}</t>
  </si>
  <si>
    <t>EU 17</t>
  </si>
  <si>
    <t>Other derivatives classified as CVA risk hedges</t>
  </si>
  <si>
    <t>{C 25.00, r0150, c0120}</t>
  </si>
  <si>
    <t>EU 18</t>
  </si>
  <si>
    <t>row EU 15 + row EU 16 + row EU 17</t>
  </si>
  <si>
    <t>Template EU CVA4 – RWEA flow statements of credit valuation adjustment risk under the Standardised Approach</t>
  </si>
  <si>
    <t>Risk weighted exposure amount as at the end of the previous reporting period</t>
  </si>
  <si>
    <t>{C 25.00, r0010, c0290} 
Data as of the preceding reference date</t>
  </si>
  <si>
    <t>Risk weighted exposure amount as at the end of the current reporting period</t>
  </si>
  <si>
    <t>{C 25.00, r0010, c0290}</t>
  </si>
  <si>
    <t>Template EU LR1 - LRSum: Summary reconciliation of accounting assets and leverage ratio exposures</t>
  </si>
  <si>
    <t>Applicable amount</t>
  </si>
  <si>
    <t>Total assets as per published financial statements</t>
  </si>
  <si>
    <t>{C 40.00, r0410, c0010}</t>
  </si>
  <si>
    <t>Adjustment for entities which are consolidated for accounting purposes but are outside the scope of prudential consolidation</t>
  </si>
  <si>
    <t>({F 01.01, r0380, c0010} - {EU LRSum, row1})</t>
  </si>
  <si>
    <t>(Adjustment for securitised exposures that meet the operational requirements for the recognition of risk transference)</t>
  </si>
  <si>
    <t>{C 47.00, r0254, c0010}</t>
  </si>
  <si>
    <t>(Adjustment for temporary exemption of exposures to central banks (if applicable))</t>
  </si>
  <si>
    <t>{C 47.00, r0255, c0010}</t>
  </si>
  <si>
    <t>(Adjustment for fiduciary assets recognised on the balance sheet pursuant to the applicable accounting framework but excluded from the total exposure measure in accordance with point (i) of Article 429a(1) CRR)</t>
  </si>
  <si>
    <t xml:space="preserve"> {C 47.00, r0240, c0010}</t>
  </si>
  <si>
    <t>Adjustment for regular-way purchases and sales of financial assets subject to trade date accounting</t>
  </si>
  <si>
    <t xml:space="preserve"> {C 47.00, r0186, c0010} + {C 47.00, r0187, c0010}</t>
  </si>
  <si>
    <t>Adjustment for eligible cash pooling transactions</t>
  </si>
  <si>
    <t xml:space="preserve"> {C 47.00, r0194, c0010} + {C 47.00, r0196, c0010}+{C 47.00, r0197, c0010} + {C 47.00, r0198, c0010}</t>
  </si>
  <si>
    <t>Adjustments for derivative financial instruments</t>
  </si>
  <si>
    <t xml:space="preserve"> - {C 40.00, r0010, c0010} + {C 47.00, sum( from r0061 to r0140), c0010} </t>
  </si>
  <si>
    <t>Adjustment for securities financing transactions (SFTs)</t>
  </si>
  <si>
    <t xml:space="preserve"> -{C 40.00, r0071, c0010} + {C 47.00, sum(r0010, r0020, 0030, 0040, 0050), c0010} </t>
  </si>
  <si>
    <t>Adjustment for off-balance sheet items (ie conversion to credit equivalent amounts of off-balance sheet exposures)</t>
  </si>
  <si>
    <t xml:space="preserve">{C 47.00, sum(r0150, r0160, r0165, r0170, r0180, r0188, r0189), c010} </t>
  </si>
  <si>
    <t>(Adjustment for prudent valuation adjustments and specific and general provisions which have reduced Tier 1 capital)</t>
  </si>
  <si>
    <t>+{C 47.00, r0181, c0010} + {C 47.00, r0191, c0010}</t>
  </si>
  <si>
    <t>EU-11a</t>
  </si>
  <si>
    <t>(Adjustment for exposures excluded from the total exposure measure in accordance with point (c ) and point (ca) of Article 429a(1) CRR)</t>
  </si>
  <si>
    <t xml:space="preserve"> {C 47.00, r0250, c0010} + {C 47.00, r0251, c010} + {C 47.00, r0251a, c010}</t>
  </si>
  <si>
    <t>EU-11b</t>
  </si>
  <si>
    <t>(Adjustment for exposures excluded from the total exposure measure in accordance with point (j) of Article 429a(1) CRR)</t>
  </si>
  <si>
    <t xml:space="preserve"> {C 47.00, r0260, c0010} </t>
  </si>
  <si>
    <t>Other adjustments</t>
  </si>
  <si>
    <t xml:space="preserve"> {LRSum, 13} - {LRSum, 1} - {LRSum, 2} - {LRSum, 3} - {LRSum, 4} - {LRSum, 5} - {LRSum, 6} - {LRSum, 7} - {LRSum, 8} - {LRSum, 9} - {LRSum, 10} - {LRSum, 11} - {LRSum, EU-11a} - {LRSum, EU-11b}</t>
  </si>
  <si>
    <t xml:space="preserve"> {LRCom, 24} </t>
  </si>
  <si>
    <t>Template EU LR2 - LRCom: Leverage ratio common disclosure</t>
  </si>
  <si>
    <t>CRR leverage ratio exposures</t>
  </si>
  <si>
    <t>On-balance sheet exposures (excluding derivatives and SFTs)</t>
  </si>
  <si>
    <t>On-balance sheet items (excluding derivatives, SFTs, but including collateral)</t>
  </si>
  <si>
    <r>
      <t>{</t>
    </r>
    <r>
      <rPr>
        <sz val="11"/>
        <rFont val="Calibri"/>
        <family val="2"/>
        <scheme val="minor"/>
      </rPr>
      <t>C 47.00, r0190, c0010} + 
{C 47.00, r0185, c0010} + {C 47.00, r0186, c0010} + {C 47.00, r0187, c0010} + {C 47.00, r0188, c0010} + {C 47.00, r0189, c0010} + 
{C 47.00, r0193, c0010} + {C 47.00, r0194, c0010} + {C 47.00, r0195, c0010} + {C 47.00, r0196, c0010} + {C 47.00, r0197, c0010} + {C 47.00, r0198, c0010} + 
{C 47.00, r0220, c0010} + {C 47.00, r0240, c0010}  + {C 47.00, r0254, c0010} + {C 47.00, r0255, c0010}</t>
    </r>
  </si>
  <si>
    <t>Gross-up for derivatives collateral provided where deducted from the balance sheet assets pursuant to the applicable accounting framework</t>
  </si>
  <si>
    <t xml:space="preserve"> {C 47.00, r0200, c0010}</t>
  </si>
  <si>
    <t>(Deductions of receivables assets for cash variation margin provided in derivatives transactions)</t>
  </si>
  <si>
    <t xml:space="preserve"> {C 47.00, r0210, c0010}</t>
  </si>
  <si>
    <r>
      <rPr>
        <strike/>
        <sz val="11"/>
        <rFont val="Calibri"/>
        <family val="2"/>
        <scheme val="minor"/>
      </rPr>
      <t>(</t>
    </r>
    <r>
      <rPr>
        <sz val="11"/>
        <rFont val="Calibri"/>
        <family val="2"/>
        <scheme val="minor"/>
      </rPr>
      <t>Adjustment for securities received under securities financing transactions that are recognised as an asset</t>
    </r>
    <r>
      <rPr>
        <strike/>
        <sz val="11"/>
        <rFont val="Calibri"/>
        <family val="2"/>
        <scheme val="minor"/>
      </rPr>
      <t>)</t>
    </r>
  </si>
  <si>
    <t>{C 47.00, r0230, c0010}</t>
  </si>
  <si>
    <t>(General credit risk adjustments to on-balance sheet items)</t>
  </si>
  <si>
    <t xml:space="preserve"> {C 47.00, r0191, c0010}</t>
  </si>
  <si>
    <t>(Asset amounts deducted in determining Tier 1 capital)</t>
  </si>
  <si>
    <t xml:space="preserve">{C 47.00, r0270, c0010} (fully phased in) or
{C 47.00, r0280, c0010} (transitional) </t>
  </si>
  <si>
    <t xml:space="preserve">Total on-balance sheet exposures (excluding derivatives and SFTs) </t>
  </si>
  <si>
    <t xml:space="preserve"> {LRCom, 1} + {LRCom, 2} + {LRCom, 3} + {LRCom, 4} + {LRCom, 5} + {LRCom, 6}</t>
  </si>
  <si>
    <t>Derivative exposures</t>
  </si>
  <si>
    <t>Replacement cost associated with SA-CCR derivatives transactions (ie net of eligible cash variation margin)</t>
  </si>
  <si>
    <t xml:space="preserve"> {C 47.00, sum(r0061, r0071), c0010} + {C 47.00,  r0065, c0010}</t>
  </si>
  <si>
    <t>EU-8a</t>
  </si>
  <si>
    <t>Derogation for derivatives: replacement costs contribution under the simplified standardised approach</t>
  </si>
  <si>
    <t xml:space="preserve"> {C 47.00, r0101, c0010} </t>
  </si>
  <si>
    <t xml:space="preserve">Add-on amounts for potential future exposure associated with  SA-CCR derivatives transactions </t>
  </si>
  <si>
    <t xml:space="preserve"> {C 47.00, r0091, c0010} +{C 47.00, r0092, c0010}</t>
  </si>
  <si>
    <t>EU-9a</t>
  </si>
  <si>
    <t>Derogation for derivatives: Potential future exposure contribution under the simplified standardised approach</t>
  </si>
  <si>
    <t xml:space="preserve"> {C 47.00, r0103, c0010} </t>
  </si>
  <si>
    <t>EU-9b</t>
  </si>
  <si>
    <t>Exposure determined under Original Exposure Method</t>
  </si>
  <si>
    <t xml:space="preserve"> {C 47.00, r0110, c0010} </t>
  </si>
  <si>
    <t>(Exempted CCP leg of client-cleared trade exposures) (SA-CCR)</t>
  </si>
  <si>
    <t xml:space="preserve"> {C 47.00, r0081, c0010} + {C 47.00, r0093, c0010}</t>
  </si>
  <si>
    <t>EU-10a</t>
  </si>
  <si>
    <t>(Exempted CCP leg of client-cleared trade exposures) (simplified standardised approach)</t>
  </si>
  <si>
    <t xml:space="preserve"> {C 47.00, r0102, c0010} +{C 47.00, r0104, c0010} </t>
  </si>
  <si>
    <t>EU-10b</t>
  </si>
  <si>
    <t>(Exempted CCP leg of client-cleared trade exposures) (original Exposure Method)</t>
  </si>
  <si>
    <t xml:space="preserve"> {C 47.00, r0120, c0010} </t>
  </si>
  <si>
    <t>Adjusted effective notional amount of written credit derivatives</t>
  </si>
  <si>
    <t xml:space="preserve"> {C 47.00, r0130, c0010} </t>
  </si>
  <si>
    <t>(Adjusted effective notional offsets and add-on deductions for written credit derivatives)</t>
  </si>
  <si>
    <t xml:space="preserve"> {C 47.00, r0140, c0010} </t>
  </si>
  <si>
    <t xml:space="preserve">Total derivatives exposures </t>
  </si>
  <si>
    <t xml:space="preserve"> {LRCom, 8} + {LRCom, EU-8a} + {LRCom, 9} + {LRCom, EU-9a} + {LRCom, EU-9b} + {LRCom, 10} + {LRCom, Eu-10a} + {LRCom, EU-10b} + {LRCom, 11} + {LRCom, 12} </t>
  </si>
  <si>
    <t>Securities financing transaction (SFT) exposures</t>
  </si>
  <si>
    <t>Gross SFT assets (with no recognition of netting), after adjustment for sales accounting transactions</t>
  </si>
  <si>
    <t xml:space="preserve"> {C 40.00, r0071, c0020} </t>
  </si>
  <si>
    <t>(Netted amounts of cash payables and cash receivables of gross SFT assets)</t>
  </si>
  <si>
    <t>{C 47.00, r0010, c0010} - {C40.00, r0071, c0020}</t>
  </si>
  <si>
    <t>Counterparty credit risk exposure for SFT assets</t>
  </si>
  <si>
    <t xml:space="preserve"> {C 47.00, r0020, c0010} </t>
  </si>
  <si>
    <t>EU-16a</t>
  </si>
  <si>
    <t xml:space="preserve">Derogation for SFTs: Counterparty credit risk exposure in accordance with Articles 429e(5) and 222 CRR </t>
  </si>
  <si>
    <t xml:space="preserve"> {C 47.00, r0030, c0010} </t>
  </si>
  <si>
    <t>Agent transaction exposures</t>
  </si>
  <si>
    <t xml:space="preserve"> {C 47.00, r0040, c0010} </t>
  </si>
  <si>
    <t>EU-17a</t>
  </si>
  <si>
    <t>(Exempted CCP leg of client-cleared SFT exposure)</t>
  </si>
  <si>
    <t xml:space="preserve"> {C 47.00, r0050, c0010} </t>
  </si>
  <si>
    <t>Total securities financing transaction exposures</t>
  </si>
  <si>
    <t xml:space="preserve"> {LRCom, 14} + {LRCom, 15} + {LRCom, 16} + {LRCom, EU-16a} + {LRCom, 17} + {LRCom, EU-17a} </t>
  </si>
  <si>
    <t xml:space="preserve">Other off-balance sheet exposures </t>
  </si>
  <si>
    <t>Off-balance sheet exposures at gross notional amount</t>
  </si>
  <si>
    <t xml:space="preserve"> {C 40.00, r0095, c0070} </t>
  </si>
  <si>
    <t>(Adjustments for conversion to credit equivalent amounts)</t>
  </si>
  <si>
    <t xml:space="preserve">{LRCom, 22} - {LRCom, 19} - {LRCom, 21} </t>
  </si>
  <si>
    <t>(General provisions deducted in determining Tier 1 capital and specific provisions associated with off-balance sheet exposures)</t>
  </si>
  <si>
    <t>NOT mappable</t>
  </si>
  <si>
    <t>Off-balance sheet exposures</t>
  </si>
  <si>
    <t xml:space="preserve">  {C 47.00, r0150, c0010}  + {C 47.00, r0160, c0010} +{C 47.00, r0165, c0010}+{C 47.00, r0170, c0010} +{C 47.00, r0180, c0010}+ {C 47.00, r0181, c0010} </t>
  </si>
  <si>
    <r>
      <t xml:space="preserve">Excluded exposures </t>
    </r>
    <r>
      <rPr>
        <b/>
        <strike/>
        <sz val="11"/>
        <color rgb="FFFF0000"/>
        <rFont val="Calibri"/>
        <family val="2"/>
        <scheme val="minor"/>
      </rPr>
      <t/>
    </r>
  </si>
  <si>
    <t>EU-22a</t>
  </si>
  <si>
    <t>(Exposures excluded from the total exposure measure in accordance with point (c ) and point (ca) of Article 429a(1) CRR)</t>
  </si>
  <si>
    <t xml:space="preserve"> {C 47.00, r0250, c010} + {C 47.00, r0251, c010} + {C 47.00, r0251a, c010}</t>
  </si>
  <si>
    <t>EU-22b</t>
  </si>
  <si>
    <t>(Exposures exempted in accordance with point (j) of Article 429a (1) CRR (on and off balance sheet))</t>
  </si>
  <si>
    <t>EU-22c</t>
  </si>
  <si>
    <t>(Excluded exposures of public development banks (or units) - Public sector investments)</t>
  </si>
  <si>
    <t xml:space="preserve"> {C 47.00, r0261, c0010} </t>
  </si>
  <si>
    <t>EU-22d</t>
  </si>
  <si>
    <r>
      <rPr>
        <strike/>
        <sz val="11"/>
        <rFont val="Calibri"/>
        <family val="2"/>
        <scheme val="minor"/>
      </rPr>
      <t xml:space="preserve"> </t>
    </r>
    <r>
      <rPr>
        <sz val="11"/>
        <rFont val="Calibri"/>
        <family val="2"/>
        <scheme val="minor"/>
      </rPr>
      <t>(Excluded exposures of public development banks (or units) - Promotional loans)</t>
    </r>
  </si>
  <si>
    <t xml:space="preserve"> {C 47.00, sum(r0262, r0263, r0264), c0010} </t>
  </si>
  <si>
    <t>EU-22e</t>
  </si>
  <si>
    <t>( Excluded passing-through promotional loan exposures by non-public development banks (or units))</t>
  </si>
  <si>
    <t xml:space="preserve"> {C 47.00, sum(r0265, r0266, r0267), c0010} </t>
  </si>
  <si>
    <t>EU-22f</t>
  </si>
  <si>
    <t>(Excluded guaranteed parts of exposures arising from export credits )</t>
  </si>
  <si>
    <t xml:space="preserve"> {C 47.00, r0252, c0010} </t>
  </si>
  <si>
    <t>EU-22g</t>
  </si>
  <si>
    <t>(Excluded excess collateral deposited at triparty agents )</t>
  </si>
  <si>
    <t xml:space="preserve"> {C 47.00, r0253, c0010} </t>
  </si>
  <si>
    <t>EU-22h</t>
  </si>
  <si>
    <t>(Excluded CSD related services of CSD/institutions in accordance with point (o) of Article 429a(1) CRR)</t>
  </si>
  <si>
    <t xml:space="preserve"> {C 47.00, r0256, c0010} </t>
  </si>
  <si>
    <t>EU-22i</t>
  </si>
  <si>
    <t>(Excluded CSD related services of designated institutions in accordance with point (p) of Article 429a(1) CRR)</t>
  </si>
  <si>
    <t xml:space="preserve"> {C 47.00, r0257, c0010} </t>
  </si>
  <si>
    <t>EU-22j</t>
  </si>
  <si>
    <t>(Reduction of the exposure value of pre-financing or intermediate loans )</t>
  </si>
  <si>
    <t xml:space="preserve"> {C 47.00, r0235, c0010}</t>
  </si>
  <si>
    <t>EU-22k</t>
  </si>
  <si>
    <t>(Excluded exposures to shareholders according to Article 429a (1), point (da) CRR)</t>
  </si>
  <si>
    <t>{C47.00, r0264a, c0010}</t>
  </si>
  <si>
    <t>EU-22l</t>
  </si>
  <si>
    <t>(Exposures deducted in accordance with point (q) of Article 429a(1) CRR)</t>
  </si>
  <si>
    <t>{C47.00, r0268, c0010}</t>
  </si>
  <si>
    <t>EU-22m</t>
  </si>
  <si>
    <t>(Total exempted exposures)</t>
  </si>
  <si>
    <t xml:space="preserve"> {LRCom, 22a} + {LRCom, 22b} + {LRCom, 22c} + {LRCom, 22d} + {LRCom, 22e} + {LRCom, 22f} + {LRCom, 22g} + {LRCom, 22h} + {LRCom, 22i} +{LRCom, 22j} + {LRCom, 22k} + {LRCom, 22l} </t>
  </si>
  <si>
    <t>Capital and total exposure measure</t>
  </si>
  <si>
    <t>Tier 1 capital</t>
  </si>
  <si>
    <t xml:space="preserve"> {C 47.00, r0310, c0010} OR {C 47.00, r0320, c0010} </t>
  </si>
  <si>
    <t>LRCom (sum rows 7,13,18,22,EU-22m)</t>
  </si>
  <si>
    <t xml:space="preserve"> {LRCom, 23} / {LRCom, 24}</t>
  </si>
  <si>
    <t>EU-25</t>
  </si>
  <si>
    <t>Leverage ratio (excluding the impact of the exemption of public sector investments and promotional loans) (%)</t>
  </si>
  <si>
    <t>{LRCom, 23}/({LRCom,24}-{LRCom, EU-22c}-{LRCom,EU-22d})</t>
  </si>
  <si>
    <t>25a</t>
  </si>
  <si>
    <t>Leverage ratio (excluding the impact of any applicable temporary exemption of
central bank reserves)</t>
  </si>
  <si>
    <t>{LRCom, 23} / ( {LRCom, 24} - {LRSum, 4} )</t>
  </si>
  <si>
    <t>Regulatory minimum leverage ratio requirement (%)</t>
  </si>
  <si>
    <t>{C 47.00, r0410, c0010}</t>
  </si>
  <si>
    <t>EU-26a</t>
  </si>
  <si>
    <t>{C 47.00, r0350, 0010}/{LRCom, 24}</t>
  </si>
  <si>
    <t>EU-26b</t>
  </si>
  <si>
    <t>{C 47.00, r0360, 0010}/{LRCom, 24}</t>
  </si>
  <si>
    <t>{C47.00, r0440, c0010} - {C47.00, r0420, c0010}</t>
  </si>
  <si>
    <t>EU-27a</t>
  </si>
  <si>
    <t>{LRCom, 26} + {LRCom, EU-26a} + {LRCom, 27}</t>
  </si>
  <si>
    <t>Choice on transitional arrangements and relevant exposures</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r>
      <t xml:space="preserve">  {C 48.01, r0010, c0010} - {C 48.01</t>
    </r>
    <r>
      <rPr>
        <strike/>
        <sz val="11"/>
        <rFont val="Calibri"/>
        <family val="2"/>
        <scheme val="minor"/>
      </rPr>
      <t>0</t>
    </r>
    <r>
      <rPr>
        <sz val="11"/>
        <rFont val="Calibri"/>
        <family val="2"/>
        <scheme val="minor"/>
      </rPr>
      <t>, r0010, c0020}</t>
    </r>
  </si>
  <si>
    <t>Quarter-end value of gross SFT assets, after adjustment for sale accounting transactions and netted of amounts of associated cash payables and cash receivables</t>
  </si>
  <si>
    <t xml:space="preserve"> {LRCom, 14}+{LRCom, 15}</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 xml:space="preserve">{LRCom, 24} -{LRCom,29} +  {LRCom,28} </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RCom, 24} - {LRCom, 29} + {LRCom, 28} - {LSSum, 4}</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RCom, 23}/{LRCom,30}</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LRCom, 23}/{LRCom, 30a}</t>
  </si>
  <si>
    <t>Notes:</t>
  </si>
  <si>
    <r>
      <t xml:space="preserve">Please note that in </t>
    </r>
    <r>
      <rPr>
        <b/>
        <sz val="11"/>
        <color rgb="FF000000"/>
        <rFont val="Calibri"/>
        <family val="2"/>
        <scheme val="minor"/>
      </rPr>
      <t>templates EU CR 4, EU CR 5, EU CR 6, EU CR 6-A, EU CR 7, EU CR 7-A</t>
    </r>
    <r>
      <rPr>
        <sz val="11"/>
        <color rgb="FF000000"/>
        <rFont val="Calibri"/>
        <family val="2"/>
        <scheme val="minor"/>
      </rPr>
      <t xml:space="preserve">, some dimensions for credit risk exposure classes are not defined yet, then they are put as </t>
    </r>
    <r>
      <rPr>
        <b/>
        <sz val="11"/>
        <color rgb="FF000000"/>
        <rFont val="Calibri"/>
        <family val="2"/>
        <scheme val="minor"/>
      </rPr>
      <t xml:space="preserve">‘s00xx’. </t>
    </r>
    <r>
      <rPr>
        <sz val="11"/>
        <color rgb="FF000000"/>
        <rFont val="Calibri"/>
        <family val="2"/>
        <scheme val="minor"/>
      </rPr>
      <t>These dimensions</t>
    </r>
    <r>
      <rPr>
        <sz val="11"/>
        <color rgb="FF000000"/>
        <rFont val="Calibri"/>
        <scheme val="minor"/>
      </rPr>
      <t xml:space="preserve"> will be defined with the development of the data-point model (DPM), XBRL taxonomy and validation rules of reporting templates, after the public consultation.  However, the correctness of the formula inside the cells can be at least checked at this stage. </t>
    </r>
  </si>
  <si>
    <t>deleted rows/columns</t>
  </si>
  <si>
    <t>new templates/rows/columns</t>
  </si>
  <si>
    <t>changed templates/rows/colum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3" x14ac:knownFonts="1">
    <font>
      <sz val="11"/>
      <color theme="1"/>
      <name val="Calibri"/>
      <family val="2"/>
      <scheme val="minor"/>
    </font>
    <font>
      <sz val="11"/>
      <color rgb="FFFF0000"/>
      <name val="Calibri"/>
      <family val="2"/>
      <scheme val="minor"/>
    </font>
    <font>
      <b/>
      <sz val="11"/>
      <color theme="1"/>
      <name val="Calibri"/>
      <family val="2"/>
      <scheme val="minor"/>
    </font>
    <font>
      <sz val="9"/>
      <name val="Calibri"/>
      <family val="2"/>
      <scheme val="minor"/>
    </font>
    <font>
      <sz val="11"/>
      <name val="Calibri"/>
      <family val="2"/>
      <scheme val="minor"/>
    </font>
    <font>
      <b/>
      <sz val="11"/>
      <name val="Calibri"/>
      <family val="2"/>
      <scheme val="minor"/>
    </font>
    <font>
      <sz val="9"/>
      <name val="Calibri Light"/>
      <family val="2"/>
      <scheme val="major"/>
    </font>
    <font>
      <sz val="11"/>
      <color rgb="FF000000"/>
      <name val="Calibri"/>
      <family val="2"/>
    </font>
    <font>
      <sz val="11"/>
      <name val="Calibri"/>
      <family val="2"/>
    </font>
    <font>
      <sz val="9"/>
      <color theme="1"/>
      <name val="Calibri"/>
      <family val="2"/>
      <scheme val="minor"/>
    </font>
    <font>
      <i/>
      <sz val="11"/>
      <color rgb="FFAA322F"/>
      <name val="Calibri"/>
      <family val="2"/>
      <scheme val="minor"/>
    </font>
    <font>
      <b/>
      <sz val="11"/>
      <color rgb="FFAA322F"/>
      <name val="Calibri"/>
      <family val="2"/>
      <scheme val="minor"/>
    </font>
    <font>
      <sz val="11"/>
      <color rgb="FF000000"/>
      <name val="Calibri"/>
      <family val="2"/>
      <scheme val="minor"/>
    </font>
    <font>
      <b/>
      <sz val="11"/>
      <color rgb="FF000000"/>
      <name val="Calibri"/>
      <family val="2"/>
      <scheme val="minor"/>
    </font>
    <font>
      <sz val="11"/>
      <color rgb="FF000000"/>
      <name val="Calibri"/>
      <family val="2"/>
      <charset val="1"/>
    </font>
    <font>
      <b/>
      <sz val="11"/>
      <color theme="9"/>
      <name val="Calibri"/>
      <family val="2"/>
      <scheme val="minor"/>
    </font>
    <font>
      <b/>
      <sz val="20"/>
      <name val="Arial"/>
      <family val="2"/>
    </font>
    <font>
      <sz val="10"/>
      <name val="Arial"/>
      <family val="2"/>
    </font>
    <font>
      <sz val="11"/>
      <name val="Arial"/>
      <family val="2"/>
    </font>
    <font>
      <b/>
      <sz val="11"/>
      <color rgb="FF000000"/>
      <name val="Calibri"/>
      <family val="2"/>
    </font>
    <font>
      <i/>
      <sz val="8.5"/>
      <color rgb="FF000000"/>
      <name val="Segoe UI"/>
      <family val="2"/>
    </font>
    <font>
      <sz val="8.5"/>
      <color rgb="FF000000"/>
      <name val="Segoe UI"/>
      <family val="2"/>
    </font>
    <font>
      <b/>
      <sz val="14"/>
      <color theme="1"/>
      <name val="Calibri"/>
      <family val="2"/>
      <scheme val="minor"/>
    </font>
    <font>
      <sz val="8.5"/>
      <color rgb="FF000000"/>
      <name val="Calibri"/>
      <family val="2"/>
    </font>
    <font>
      <b/>
      <sz val="8.5"/>
      <color rgb="FF000000"/>
      <name val="Calibri"/>
      <family val="2"/>
    </font>
    <font>
      <b/>
      <sz val="14"/>
      <color theme="1"/>
      <name val="Arial"/>
      <family val="2"/>
    </font>
    <font>
      <b/>
      <sz val="16"/>
      <color theme="1"/>
      <name val="Arial"/>
      <family val="2"/>
    </font>
    <font>
      <b/>
      <sz val="16"/>
      <color theme="1"/>
      <name val="Calibri"/>
      <family val="2"/>
      <scheme val="minor"/>
    </font>
    <font>
      <b/>
      <sz val="8.5"/>
      <color theme="1"/>
      <name val="Segoe UI"/>
      <family val="2"/>
    </font>
    <font>
      <sz val="8.5"/>
      <color theme="1"/>
      <name val="Segoe UI"/>
      <family val="2"/>
    </font>
    <font>
      <b/>
      <sz val="8.5"/>
      <name val="Segoe UI"/>
      <family val="2"/>
    </font>
    <font>
      <b/>
      <sz val="8.5"/>
      <color rgb="FF000000"/>
      <name val="Segoe UI"/>
      <family val="2"/>
    </font>
    <font>
      <sz val="8.5"/>
      <name val="Segoe UI"/>
      <family val="2"/>
    </font>
    <font>
      <i/>
      <sz val="8.5"/>
      <name val="Segoe UI"/>
      <family val="2"/>
    </font>
    <font>
      <sz val="16"/>
      <color theme="1"/>
      <name val="Calibri"/>
      <family val="2"/>
      <scheme val="minor"/>
    </font>
    <font>
      <b/>
      <sz val="11"/>
      <color rgb="FF000000"/>
      <name val="Segoe UI"/>
      <family val="2"/>
    </font>
    <font>
      <sz val="8"/>
      <color rgb="FF000000"/>
      <name val="Segoe UI"/>
      <family val="2"/>
    </font>
    <font>
      <sz val="8"/>
      <color rgb="FF0070C0"/>
      <name val="Segoe UI"/>
      <family val="2"/>
    </font>
    <font>
      <b/>
      <sz val="8"/>
      <color rgb="FF000000"/>
      <name val="Segoe UI"/>
      <family val="2"/>
    </font>
    <font>
      <i/>
      <sz val="11"/>
      <color rgb="FF000000"/>
      <name val="Calibri"/>
      <family val="2"/>
    </font>
    <font>
      <b/>
      <sz val="16"/>
      <color rgb="FF000000"/>
      <name val="Arial"/>
      <family val="2"/>
    </font>
    <font>
      <sz val="10"/>
      <color rgb="FF000000"/>
      <name val="Arial"/>
      <family val="2"/>
    </font>
    <font>
      <b/>
      <sz val="10"/>
      <color rgb="FF000000"/>
      <name val="Arial"/>
      <family val="2"/>
    </font>
    <font>
      <sz val="16"/>
      <color rgb="FF000000"/>
      <name val="Calibri"/>
      <family val="2"/>
    </font>
    <font>
      <sz val="12"/>
      <color rgb="FF000000"/>
      <name val="Arial"/>
      <family val="2"/>
    </font>
    <font>
      <sz val="8"/>
      <color rgb="FF000000"/>
      <name val="Arial"/>
      <family val="2"/>
    </font>
    <font>
      <vertAlign val="subscript"/>
      <sz val="12"/>
      <color rgb="FF000000"/>
      <name val="Arial"/>
      <family val="2"/>
    </font>
    <font>
      <sz val="16"/>
      <color theme="1"/>
      <name val="Arial"/>
      <family val="2"/>
    </font>
    <font>
      <sz val="10"/>
      <color theme="1"/>
      <name val="Arial"/>
      <family val="2"/>
    </font>
    <font>
      <b/>
      <sz val="16"/>
      <name val="Arial"/>
      <family val="2"/>
    </font>
    <font>
      <b/>
      <sz val="12"/>
      <color theme="1"/>
      <name val="Arial"/>
      <family val="2"/>
    </font>
    <font>
      <sz val="8"/>
      <color theme="1"/>
      <name val="Segoe UI"/>
      <family val="2"/>
    </font>
    <font>
      <vertAlign val="superscript"/>
      <sz val="12"/>
      <color rgb="FF000000"/>
      <name val="Arial"/>
      <family val="2"/>
    </font>
    <font>
      <b/>
      <sz val="18"/>
      <color rgb="FFFF0000"/>
      <name val="Calibri"/>
      <family val="2"/>
      <scheme val="minor"/>
    </font>
    <font>
      <b/>
      <sz val="11"/>
      <color rgb="FFFF0000"/>
      <name val="Calibri"/>
      <family val="2"/>
      <scheme val="minor"/>
    </font>
    <font>
      <u/>
      <sz val="11"/>
      <color rgb="FF008080"/>
      <name val="Calibri"/>
      <family val="2"/>
      <scheme val="minor"/>
    </font>
    <font>
      <b/>
      <sz val="8"/>
      <color theme="1"/>
      <name val="Segoe UI"/>
      <family val="2"/>
    </font>
    <font>
      <sz val="8"/>
      <color rgb="FFFF0000"/>
      <name val="Segoe UI"/>
      <family val="2"/>
    </font>
    <font>
      <sz val="18"/>
      <color theme="1"/>
      <name val="Calibri"/>
      <family val="2"/>
      <scheme val="minor"/>
    </font>
    <font>
      <sz val="8"/>
      <color rgb="FFFF0000"/>
      <name val="Calibri"/>
      <family val="2"/>
      <scheme val="minor"/>
    </font>
    <font>
      <sz val="8"/>
      <color theme="1"/>
      <name val="Calibri"/>
      <family val="2"/>
      <scheme val="minor"/>
    </font>
    <font>
      <sz val="8"/>
      <name val="Calibri"/>
      <family val="2"/>
      <scheme val="minor"/>
    </font>
    <font>
      <sz val="11"/>
      <color theme="1"/>
      <name val="Calibri"/>
      <family val="2"/>
      <charset val="238"/>
      <scheme val="minor"/>
    </font>
    <font>
      <b/>
      <sz val="12"/>
      <name val="Times New Roman"/>
      <family val="1"/>
      <charset val="238"/>
    </font>
    <font>
      <sz val="12"/>
      <name val="Times New Roman"/>
      <family val="1"/>
      <charset val="238"/>
    </font>
    <font>
      <sz val="11"/>
      <name val="Calibri"/>
      <family val="2"/>
      <charset val="238"/>
      <scheme val="minor"/>
    </font>
    <font>
      <b/>
      <sz val="12"/>
      <name val="Times New Roman"/>
      <family val="1"/>
    </font>
    <font>
      <sz val="14"/>
      <name val="Times New Roman"/>
      <family val="1"/>
    </font>
    <font>
      <strike/>
      <sz val="11"/>
      <name val="Calibri"/>
      <family val="2"/>
      <scheme val="minor"/>
    </font>
    <font>
      <b/>
      <strike/>
      <sz val="11"/>
      <color rgb="FFFF0000"/>
      <name val="Calibri"/>
      <family val="2"/>
      <scheme val="minor"/>
    </font>
    <font>
      <b/>
      <sz val="9"/>
      <color indexed="81"/>
      <name val="Tahoma"/>
      <family val="2"/>
    </font>
    <font>
      <sz val="9"/>
      <color indexed="81"/>
      <name val="Tahoma"/>
      <family val="2"/>
    </font>
    <font>
      <sz val="11"/>
      <color rgb="FFFF0000"/>
      <name val="Calibri"/>
      <family val="2"/>
      <charset val="1"/>
    </font>
    <font>
      <i/>
      <u/>
      <sz val="11"/>
      <name val="Calibri"/>
      <family val="2"/>
    </font>
    <font>
      <i/>
      <sz val="11"/>
      <name val="Calibri"/>
      <family val="2"/>
    </font>
    <font>
      <strike/>
      <sz val="11"/>
      <name val="Calibri"/>
      <family val="2"/>
    </font>
    <font>
      <b/>
      <sz val="11"/>
      <name val="Calibri"/>
      <family val="2"/>
    </font>
    <font>
      <b/>
      <strike/>
      <sz val="11"/>
      <name val="Calibri"/>
      <family val="2"/>
      <charset val="238"/>
    </font>
    <font>
      <sz val="24"/>
      <name val="Segoe UI"/>
      <family val="2"/>
    </font>
    <font>
      <sz val="11"/>
      <color rgb="FF000000"/>
      <name val="Segoe UI"/>
      <family val="2"/>
    </font>
    <font>
      <sz val="9"/>
      <color rgb="FF000000"/>
      <name val="Segoe UI"/>
      <family val="2"/>
    </font>
    <font>
      <sz val="9"/>
      <name val="Calibri"/>
      <family val="2"/>
    </font>
    <font>
      <b/>
      <sz val="12"/>
      <color rgb="FF000000"/>
      <name val="Segoe UI"/>
      <family val="2"/>
    </font>
    <font>
      <sz val="11"/>
      <color rgb="FF000000"/>
      <name val="Calibri"/>
      <scheme val="minor"/>
    </font>
    <font>
      <sz val="9"/>
      <color rgb="FF000000"/>
      <name val="Calibri"/>
      <family val="2"/>
    </font>
    <font>
      <sz val="10"/>
      <color rgb="FF000000"/>
      <name val="Arial"/>
    </font>
    <font>
      <sz val="12"/>
      <color rgb="FF000000"/>
      <name val="Arial"/>
    </font>
    <font>
      <sz val="9"/>
      <color rgb="FF000000"/>
      <name val="Arial"/>
    </font>
    <font>
      <sz val="8"/>
      <color rgb="FF000000"/>
      <name val="Arial"/>
    </font>
    <font>
      <i/>
      <sz val="11"/>
      <name val="Calibri"/>
      <family val="2"/>
      <scheme val="minor"/>
    </font>
    <font>
      <b/>
      <sz val="11"/>
      <color rgb="FF000000"/>
      <name val="Calibri"/>
      <charset val="1"/>
    </font>
    <font>
      <sz val="11"/>
      <name val="Calibri"/>
    </font>
    <font>
      <sz val="11"/>
      <color rgb="FF70AD47"/>
      <name val="Calibri"/>
      <family val="2"/>
      <charset val="1"/>
    </font>
  </fonts>
  <fills count="31">
    <fill>
      <patternFill patternType="none"/>
    </fill>
    <fill>
      <patternFill patternType="gray125"/>
    </fill>
    <fill>
      <patternFill patternType="solid">
        <fgColor rgb="FFFF0000"/>
        <bgColor indexed="64"/>
      </patternFill>
    </fill>
    <fill>
      <patternFill patternType="solid">
        <fgColor rgb="FF92D050"/>
        <bgColor indexed="64"/>
      </patternFill>
    </fill>
    <fill>
      <patternFill patternType="solid">
        <fgColor theme="0" tint="-4.9989318521683403E-2"/>
        <bgColor indexed="64"/>
      </patternFill>
    </fill>
    <fill>
      <patternFill patternType="solid">
        <fgColor rgb="FFFFFF00"/>
        <bgColor rgb="FF000000"/>
      </patternFill>
    </fill>
    <fill>
      <patternFill patternType="solid">
        <fgColor rgb="FFFFFF00"/>
        <bgColor indexed="64"/>
      </patternFill>
    </fill>
    <fill>
      <patternFill patternType="solid">
        <fgColor theme="9"/>
        <bgColor indexed="64"/>
      </patternFill>
    </fill>
    <fill>
      <patternFill patternType="solid">
        <fgColor theme="9"/>
        <bgColor rgb="FF000000"/>
      </patternFill>
    </fill>
    <fill>
      <patternFill patternType="solid">
        <fgColor rgb="FFD9D9D9"/>
        <bgColor indexed="64"/>
      </patternFill>
    </fill>
    <fill>
      <patternFill patternType="solid">
        <fgColor theme="0" tint="-0.14999847407452621"/>
        <bgColor indexed="64"/>
      </patternFill>
    </fill>
    <fill>
      <patternFill patternType="solid">
        <fgColor indexed="9"/>
        <bgColor indexed="64"/>
      </patternFill>
    </fill>
    <fill>
      <patternFill patternType="solid">
        <fgColor rgb="FFFFFFFF"/>
        <bgColor rgb="FF000000"/>
      </patternFill>
    </fill>
    <fill>
      <patternFill patternType="solid">
        <fgColor rgb="FFA6A6A6"/>
        <bgColor rgb="FF000000"/>
      </patternFill>
    </fill>
    <fill>
      <patternFill patternType="solid">
        <fgColor rgb="FF548235"/>
        <bgColor rgb="FF000000"/>
      </patternFill>
    </fill>
    <fill>
      <patternFill patternType="solid">
        <fgColor theme="0" tint="-0.34998626667073579"/>
        <bgColor indexed="64"/>
      </patternFill>
    </fill>
    <fill>
      <patternFill patternType="solid">
        <fgColor theme="0" tint="-0.34998626667073579"/>
        <bgColor rgb="FF000000"/>
      </patternFill>
    </fill>
    <fill>
      <patternFill patternType="solid">
        <fgColor rgb="FF92D050"/>
        <bgColor rgb="FF000000"/>
      </patternFill>
    </fill>
    <fill>
      <patternFill patternType="solid">
        <fgColor rgb="FFFF0000"/>
        <bgColor rgb="FF000000"/>
      </patternFill>
    </fill>
    <fill>
      <patternFill patternType="solid">
        <fgColor theme="0" tint="-0.249977111117893"/>
        <bgColor indexed="64"/>
      </patternFill>
    </fill>
    <fill>
      <patternFill patternType="solid">
        <fgColor theme="0"/>
        <bgColor indexed="64"/>
      </patternFill>
    </fill>
    <fill>
      <patternFill patternType="solid">
        <fgColor rgb="FFD9D9D9"/>
        <bgColor rgb="FF000000"/>
      </patternFill>
    </fill>
    <fill>
      <patternFill patternType="solid">
        <fgColor rgb="FFD0CECE"/>
        <bgColor rgb="FF000000"/>
      </patternFill>
    </fill>
    <fill>
      <patternFill patternType="solid">
        <fgColor rgb="FFBFBFBF"/>
        <bgColor rgb="FF000000"/>
      </patternFill>
    </fill>
    <fill>
      <patternFill patternType="solid">
        <fgColor rgb="FFFFC000"/>
        <bgColor indexed="64"/>
      </patternFill>
    </fill>
    <fill>
      <patternFill patternType="solid">
        <fgColor rgb="FF70AD47"/>
        <bgColor rgb="FF000000"/>
      </patternFill>
    </fill>
    <fill>
      <patternFill patternType="solid">
        <fgColor rgb="FFFFFFFF"/>
        <bgColor indexed="64"/>
      </patternFill>
    </fill>
    <fill>
      <patternFill patternType="solid">
        <fgColor rgb="FF00B050"/>
        <bgColor indexed="64"/>
      </patternFill>
    </fill>
    <fill>
      <patternFill patternType="solid">
        <fgColor theme="7"/>
        <bgColor indexed="64"/>
      </patternFill>
    </fill>
    <fill>
      <patternFill patternType="solid">
        <fgColor rgb="FF00B050"/>
        <bgColor rgb="FF000000"/>
      </patternFill>
    </fill>
    <fill>
      <patternFill patternType="solid">
        <fgColor theme="6"/>
        <bgColor indexed="64"/>
      </patternFill>
    </fill>
  </fills>
  <borders count="34">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indexed="64"/>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style="thin">
        <color rgb="FF000000"/>
      </top>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style="thin">
        <color indexed="64"/>
      </bottom>
      <diagonal/>
    </border>
    <border>
      <left style="thin">
        <color indexed="64"/>
      </left>
      <right style="thin">
        <color rgb="FF000000"/>
      </right>
      <top/>
      <bottom/>
      <diagonal/>
    </border>
    <border>
      <left style="thin">
        <color indexed="64"/>
      </left>
      <right style="thin">
        <color indexed="64"/>
      </right>
      <top/>
      <bottom style="thin">
        <color rgb="FF000000"/>
      </bottom>
      <diagonal/>
    </border>
    <border>
      <left/>
      <right/>
      <top/>
      <bottom style="thin">
        <color rgb="FF000000"/>
      </bottom>
      <diagonal/>
    </border>
    <border>
      <left style="thin">
        <color indexed="64"/>
      </left>
      <right style="thin">
        <color rgb="FF000000"/>
      </right>
      <top/>
      <bottom style="thin">
        <color rgb="FF000000"/>
      </bottom>
      <diagonal/>
    </border>
    <border>
      <left/>
      <right style="thin">
        <color rgb="FF000000"/>
      </right>
      <top style="thin">
        <color indexed="64"/>
      </top>
      <bottom style="thin">
        <color indexed="64"/>
      </bottom>
      <diagonal/>
    </border>
    <border>
      <left/>
      <right style="thin">
        <color rgb="FF000000"/>
      </right>
      <top style="thin">
        <color indexed="64"/>
      </top>
      <bottom/>
      <diagonal/>
    </border>
    <border>
      <left/>
      <right style="thin">
        <color rgb="FF000000"/>
      </right>
      <top/>
      <bottom/>
      <diagonal/>
    </border>
    <border>
      <left style="thin">
        <color indexed="64"/>
      </left>
      <right/>
      <top/>
      <bottom style="thin">
        <color rgb="FF000000"/>
      </bottom>
      <diagonal/>
    </border>
    <border>
      <left/>
      <right style="thin">
        <color rgb="FF000000"/>
      </right>
      <top/>
      <bottom style="thin">
        <color rgb="FF000000"/>
      </bottom>
      <diagonal/>
    </border>
    <border>
      <left style="thin">
        <color indexed="64"/>
      </left>
      <right style="thin">
        <color indexed="64"/>
      </right>
      <top style="thin">
        <color rgb="FF000000"/>
      </top>
      <bottom style="thin">
        <color indexed="64"/>
      </bottom>
      <diagonal/>
    </border>
  </borders>
  <cellStyleXfs count="5">
    <xf numFmtId="0" fontId="0" fillId="0" borderId="0"/>
    <xf numFmtId="0" fontId="16" fillId="11" borderId="12" applyNumberFormat="0" applyFill="0" applyBorder="0" applyAlignment="0" applyProtection="0">
      <alignment horizontal="left"/>
    </xf>
    <xf numFmtId="0" fontId="17" fillId="0" borderId="0">
      <alignment vertical="center"/>
    </xf>
    <xf numFmtId="0" fontId="17" fillId="0" borderId="0">
      <alignment vertical="center"/>
    </xf>
    <xf numFmtId="0" fontId="62" fillId="0" borderId="0"/>
  </cellStyleXfs>
  <cellXfs count="547">
    <xf numFmtId="0" fontId="0" fillId="0" borderId="0" xfId="0"/>
    <xf numFmtId="0" fontId="4" fillId="0" borderId="0" xfId="0" applyFont="1"/>
    <xf numFmtId="0" fontId="5" fillId="0" borderId="0" xfId="0" applyFont="1"/>
    <xf numFmtId="0" fontId="4" fillId="0" borderId="2" xfId="0" applyFont="1" applyBorder="1" applyAlignment="1">
      <alignment horizontal="center" vertical="center" wrapText="1"/>
    </xf>
    <xf numFmtId="0" fontId="4" fillId="0" borderId="2" xfId="0" applyFont="1" applyBorder="1" applyAlignment="1">
      <alignment vertical="center" wrapText="1"/>
    </xf>
    <xf numFmtId="0" fontId="4" fillId="2" borderId="2"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4" fillId="7" borderId="2" xfId="0" applyFont="1" applyFill="1" applyBorder="1" applyAlignment="1">
      <alignment horizontal="center" vertical="center" wrapText="1"/>
    </xf>
    <xf numFmtId="0" fontId="5" fillId="0" borderId="2" xfId="0" applyFont="1" applyBorder="1" applyAlignment="1">
      <alignment horizontal="center" vertical="center" wrapText="1"/>
    </xf>
    <xf numFmtId="0" fontId="2" fillId="0" borderId="0" xfId="0" applyFont="1"/>
    <xf numFmtId="0" fontId="0" fillId="0" borderId="0" xfId="0" applyAlignment="1">
      <alignment wrapText="1"/>
    </xf>
    <xf numFmtId="0" fontId="16" fillId="0" borderId="0" xfId="1" applyFill="1" applyBorder="1" applyAlignment="1"/>
    <xf numFmtId="0" fontId="18" fillId="0" borderId="0" xfId="2" applyFont="1">
      <alignment vertical="center"/>
    </xf>
    <xf numFmtId="0" fontId="19" fillId="0" borderId="0" xfId="0" applyFont="1"/>
    <xf numFmtId="0" fontId="7" fillId="0" borderId="0" xfId="0" applyFont="1"/>
    <xf numFmtId="0" fontId="20" fillId="0" borderId="0" xfId="0" applyFont="1" applyAlignment="1">
      <alignment wrapText="1"/>
    </xf>
    <xf numFmtId="0" fontId="21" fillId="12" borderId="2" xfId="0" applyFont="1" applyFill="1" applyBorder="1" applyAlignment="1">
      <alignment horizontal="center" vertical="center" wrapText="1"/>
    </xf>
    <xf numFmtId="0" fontId="21" fillId="8" borderId="2" xfId="0" applyFont="1" applyFill="1" applyBorder="1" applyAlignment="1">
      <alignment horizontal="center" vertical="center" wrapText="1"/>
    </xf>
    <xf numFmtId="0" fontId="21" fillId="0" borderId="2" xfId="0" applyFont="1" applyBorder="1" applyAlignment="1">
      <alignment horizontal="center" vertical="center" wrapText="1"/>
    </xf>
    <xf numFmtId="0" fontId="21" fillId="0" borderId="2" xfId="0" applyFont="1" applyBorder="1" applyAlignment="1">
      <alignment horizontal="left" vertical="center" wrapText="1"/>
    </xf>
    <xf numFmtId="0" fontId="21" fillId="12" borderId="2" xfId="0" applyFont="1" applyFill="1" applyBorder="1" applyAlignment="1">
      <alignment wrapText="1"/>
    </xf>
    <xf numFmtId="0" fontId="21" fillId="13" borderId="2" xfId="0" applyFont="1" applyFill="1" applyBorder="1" applyAlignment="1">
      <alignment wrapText="1"/>
    </xf>
    <xf numFmtId="0" fontId="21" fillId="0" borderId="2" xfId="0" applyFont="1" applyBorder="1" applyAlignment="1">
      <alignment wrapText="1"/>
    </xf>
    <xf numFmtId="0" fontId="20" fillId="0" borderId="0" xfId="0" applyFont="1"/>
    <xf numFmtId="0" fontId="21" fillId="14" borderId="2" xfId="0" applyFont="1" applyFill="1" applyBorder="1" applyAlignment="1">
      <alignment horizontal="center" vertical="center"/>
    </xf>
    <xf numFmtId="0" fontId="21" fillId="0" borderId="2" xfId="0" applyFont="1" applyBorder="1" applyAlignment="1">
      <alignment horizontal="center" vertical="center"/>
    </xf>
    <xf numFmtId="0" fontId="21" fillId="15" borderId="2" xfId="0" applyFont="1" applyFill="1" applyBorder="1"/>
    <xf numFmtId="0" fontId="21" fillId="16" borderId="2" xfId="0" applyFont="1" applyFill="1" applyBorder="1"/>
    <xf numFmtId="0" fontId="21" fillId="15" borderId="2" xfId="0" applyFont="1" applyFill="1" applyBorder="1" applyAlignment="1">
      <alignment horizontal="center" vertical="center"/>
    </xf>
    <xf numFmtId="0" fontId="0" fillId="0" borderId="0" xfId="0" applyAlignment="1">
      <alignment horizontal="center" vertical="center"/>
    </xf>
    <xf numFmtId="0" fontId="22" fillId="0" borderId="0" xfId="0" applyFont="1"/>
    <xf numFmtId="0" fontId="0" fillId="0" borderId="0" xfId="0" applyAlignment="1">
      <alignment horizontal="center" vertical="center" wrapText="1"/>
    </xf>
    <xf numFmtId="0" fontId="0" fillId="0" borderId="2" xfId="0" applyBorder="1" applyAlignment="1">
      <alignment horizontal="center" vertical="center"/>
    </xf>
    <xf numFmtId="0" fontId="8" fillId="17" borderId="4" xfId="0" applyFont="1" applyFill="1" applyBorder="1" applyAlignment="1">
      <alignment wrapText="1"/>
    </xf>
    <xf numFmtId="0" fontId="7" fillId="17" borderId="4" xfId="0" applyFont="1" applyFill="1" applyBorder="1" applyAlignment="1">
      <alignment wrapText="1"/>
    </xf>
    <xf numFmtId="0" fontId="8" fillId="18" borderId="4" xfId="0" applyFont="1" applyFill="1" applyBorder="1" applyAlignment="1">
      <alignment wrapText="1"/>
    </xf>
    <xf numFmtId="0" fontId="25" fillId="0" borderId="0" xfId="0" applyFont="1"/>
    <xf numFmtId="0" fontId="26" fillId="0" borderId="0" xfId="0" applyFont="1" applyAlignment="1">
      <alignment wrapText="1"/>
    </xf>
    <xf numFmtId="0" fontId="27" fillId="0" borderId="0" xfId="0" applyFont="1"/>
    <xf numFmtId="0" fontId="28" fillId="0" borderId="0" xfId="0" applyFont="1" applyAlignment="1">
      <alignment vertical="center" wrapText="1"/>
    </xf>
    <xf numFmtId="0" fontId="29" fillId="0" borderId="0" xfId="0" applyFont="1" applyAlignment="1">
      <alignment horizontal="center" vertical="center" wrapText="1"/>
    </xf>
    <xf numFmtId="0" fontId="21" fillId="17" borderId="4" xfId="0" applyFont="1" applyFill="1" applyBorder="1" applyAlignment="1">
      <alignment wrapText="1"/>
    </xf>
    <xf numFmtId="0" fontId="21" fillId="0" borderId="5" xfId="0" applyFont="1" applyBorder="1" applyAlignment="1">
      <alignment horizontal="center" vertical="center" wrapText="1"/>
    </xf>
    <xf numFmtId="0" fontId="33" fillId="21" borderId="4" xfId="0" applyFont="1" applyFill="1" applyBorder="1" applyAlignment="1">
      <alignment wrapText="1"/>
    </xf>
    <xf numFmtId="0" fontId="33" fillId="17" borderId="4" xfId="0" applyFont="1" applyFill="1" applyBorder="1" applyAlignment="1">
      <alignment wrapText="1"/>
    </xf>
    <xf numFmtId="0" fontId="33" fillId="5" borderId="4" xfId="0" applyFont="1" applyFill="1" applyBorder="1" applyAlignment="1">
      <alignment wrapText="1"/>
    </xf>
    <xf numFmtId="0" fontId="20" fillId="18" borderId="4" xfId="0" applyFont="1" applyFill="1" applyBorder="1" applyAlignment="1">
      <alignment wrapText="1"/>
    </xf>
    <xf numFmtId="0" fontId="20" fillId="17" borderId="4" xfId="0" applyFont="1" applyFill="1" applyBorder="1" applyAlignment="1">
      <alignment wrapText="1"/>
    </xf>
    <xf numFmtId="0" fontId="26" fillId="0" borderId="0" xfId="0" applyFont="1"/>
    <xf numFmtId="0" fontId="34" fillId="0" borderId="0" xfId="0" applyFont="1"/>
    <xf numFmtId="0" fontId="29" fillId="0" borderId="0" xfId="0" applyFont="1" applyAlignment="1">
      <alignment vertical="center" wrapText="1"/>
    </xf>
    <xf numFmtId="0" fontId="36" fillId="5" borderId="6" xfId="0" applyFont="1" applyFill="1" applyBorder="1" applyAlignment="1">
      <alignment wrapText="1"/>
    </xf>
    <xf numFmtId="0" fontId="36" fillId="17" borderId="4" xfId="0" applyFont="1" applyFill="1" applyBorder="1" applyAlignment="1">
      <alignment wrapText="1"/>
    </xf>
    <xf numFmtId="0" fontId="36" fillId="5" borderId="4" xfId="0" applyFont="1" applyFill="1" applyBorder="1" applyAlignment="1">
      <alignment wrapText="1"/>
    </xf>
    <xf numFmtId="0" fontId="36" fillId="22" borderId="4" xfId="0" applyFont="1" applyFill="1" applyBorder="1" applyAlignment="1">
      <alignment wrapText="1"/>
    </xf>
    <xf numFmtId="0" fontId="36" fillId="18" borderId="4" xfId="0" applyFont="1" applyFill="1" applyBorder="1" applyAlignment="1">
      <alignment wrapText="1"/>
    </xf>
    <xf numFmtId="0" fontId="36" fillId="21" borderId="4" xfId="0" applyFont="1" applyFill="1" applyBorder="1" applyAlignment="1">
      <alignment wrapText="1"/>
    </xf>
    <xf numFmtId="0" fontId="0" fillId="0" borderId="0" xfId="0" quotePrefix="1" applyAlignment="1">
      <alignment horizontal="left" vertical="center" indent="5"/>
    </xf>
    <xf numFmtId="0" fontId="21" fillId="18" borderId="4" xfId="0" applyFont="1" applyFill="1" applyBorder="1" applyAlignment="1">
      <alignment wrapText="1"/>
    </xf>
    <xf numFmtId="0" fontId="41" fillId="3" borderId="0" xfId="0" applyFont="1" applyFill="1"/>
    <xf numFmtId="0" fontId="41" fillId="3" borderId="2" xfId="0" applyFont="1" applyFill="1" applyBorder="1" applyAlignment="1">
      <alignment horizontal="center"/>
    </xf>
    <xf numFmtId="0" fontId="41" fillId="3" borderId="2" xfId="0" applyFont="1" applyFill="1" applyBorder="1" applyAlignment="1">
      <alignment wrapText="1"/>
    </xf>
    <xf numFmtId="0" fontId="41" fillId="3" borderId="6" xfId="0" applyFont="1" applyFill="1" applyBorder="1" applyAlignment="1">
      <alignment wrapText="1"/>
    </xf>
    <xf numFmtId="0" fontId="17" fillId="3" borderId="4" xfId="0" applyFont="1" applyFill="1" applyBorder="1" applyAlignment="1">
      <alignment horizontal="center" vertical="center" wrapText="1"/>
    </xf>
    <xf numFmtId="0" fontId="41" fillId="3" borderId="5" xfId="0" applyFont="1" applyFill="1" applyBorder="1" applyAlignment="1">
      <alignment wrapText="1"/>
    </xf>
    <xf numFmtId="0" fontId="42" fillId="3" borderId="4" xfId="0" applyFont="1" applyFill="1" applyBorder="1" applyAlignment="1">
      <alignment wrapText="1"/>
    </xf>
    <xf numFmtId="0" fontId="41" fillId="21" borderId="4" xfId="0" applyFont="1" applyFill="1" applyBorder="1"/>
    <xf numFmtId="0" fontId="40" fillId="3" borderId="0" xfId="0" applyFont="1" applyFill="1"/>
    <xf numFmtId="0" fontId="43" fillId="3" borderId="0" xfId="0" applyFont="1" applyFill="1"/>
    <xf numFmtId="0" fontId="7" fillId="3" borderId="0" xfId="0" applyFont="1" applyFill="1"/>
    <xf numFmtId="0" fontId="44" fillId="3" borderId="0" xfId="0" applyFont="1" applyFill="1" applyAlignment="1">
      <alignment wrapText="1"/>
    </xf>
    <xf numFmtId="0" fontId="44" fillId="3" borderId="1" xfId="0" applyFont="1" applyFill="1" applyBorder="1" applyAlignment="1">
      <alignment wrapText="1"/>
    </xf>
    <xf numFmtId="0" fontId="44" fillId="3" borderId="15" xfId="0" applyFont="1" applyFill="1" applyBorder="1" applyAlignment="1">
      <alignment horizontal="center" vertical="center" wrapText="1"/>
    </xf>
    <xf numFmtId="0" fontId="44" fillId="3" borderId="6" xfId="0" applyFont="1" applyFill="1" applyBorder="1" applyAlignment="1">
      <alignment horizontal="center" vertical="center" wrapText="1"/>
    </xf>
    <xf numFmtId="0" fontId="44" fillId="3" borderId="19" xfId="0" applyFont="1" applyFill="1" applyBorder="1" applyAlignment="1">
      <alignment wrapText="1"/>
    </xf>
    <xf numFmtId="0" fontId="44" fillId="3" borderId="4" xfId="0" applyFont="1" applyFill="1" applyBorder="1" applyAlignment="1">
      <alignment wrapText="1"/>
    </xf>
    <xf numFmtId="0" fontId="44" fillId="3" borderId="2" xfId="0" applyFont="1" applyFill="1" applyBorder="1" applyAlignment="1">
      <alignment horizontal="center" vertical="center" wrapText="1"/>
    </xf>
    <xf numFmtId="0" fontId="44" fillId="3" borderId="4" xfId="0" applyFont="1" applyFill="1" applyBorder="1" applyAlignment="1">
      <alignment vertical="center" wrapText="1"/>
    </xf>
    <xf numFmtId="0" fontId="0" fillId="0" borderId="0" xfId="0" applyAlignment="1">
      <alignment vertical="center"/>
    </xf>
    <xf numFmtId="0" fontId="44" fillId="3" borderId="5" xfId="0" applyFont="1" applyFill="1" applyBorder="1" applyAlignment="1">
      <alignment horizontal="center" vertical="center" wrapText="1"/>
    </xf>
    <xf numFmtId="0" fontId="44" fillId="23" borderId="4" xfId="0" applyFont="1" applyFill="1" applyBorder="1" applyAlignment="1">
      <alignment vertical="center" wrapText="1"/>
    </xf>
    <xf numFmtId="0" fontId="44" fillId="19" borderId="4" xfId="0" applyFont="1" applyFill="1" applyBorder="1" applyAlignment="1">
      <alignment vertical="center" wrapText="1"/>
    </xf>
    <xf numFmtId="0" fontId="44" fillId="19" borderId="5" xfId="0" applyFont="1" applyFill="1" applyBorder="1" applyAlignment="1">
      <alignment vertical="center" wrapText="1"/>
    </xf>
    <xf numFmtId="0" fontId="44" fillId="23" borderId="5" xfId="0" applyFont="1" applyFill="1" applyBorder="1" applyAlignment="1">
      <alignment vertical="center" wrapText="1"/>
    </xf>
    <xf numFmtId="0" fontId="26" fillId="0" borderId="0" xfId="0" applyFont="1" applyAlignment="1">
      <alignment vertical="center"/>
    </xf>
    <xf numFmtId="0" fontId="47" fillId="0" borderId="0" xfId="0" applyFont="1" applyAlignment="1">
      <alignment vertical="center"/>
    </xf>
    <xf numFmtId="0" fontId="34" fillId="0" borderId="0" xfId="0" applyFont="1" applyAlignment="1">
      <alignment vertical="center"/>
    </xf>
    <xf numFmtId="0" fontId="48" fillId="2" borderId="0" xfId="0" applyFont="1" applyFill="1"/>
    <xf numFmtId="0" fontId="48" fillId="2" borderId="2" xfId="0" applyFont="1" applyFill="1" applyBorder="1" applyAlignment="1">
      <alignment horizontal="center" vertical="center"/>
    </xf>
    <xf numFmtId="0" fontId="41" fillId="6" borderId="0" xfId="0" applyFont="1" applyFill="1"/>
    <xf numFmtId="0" fontId="41" fillId="6" borderId="2" xfId="0" applyFont="1" applyFill="1" applyBorder="1" applyAlignment="1">
      <alignment horizontal="center"/>
    </xf>
    <xf numFmtId="0" fontId="41" fillId="6" borderId="6" xfId="0" applyFont="1" applyFill="1" applyBorder="1" applyAlignment="1">
      <alignment horizontal="center"/>
    </xf>
    <xf numFmtId="0" fontId="48" fillId="2" borderId="2" xfId="0" applyFont="1" applyFill="1" applyBorder="1" applyAlignment="1">
      <alignment wrapText="1"/>
    </xf>
    <xf numFmtId="0" fontId="41" fillId="2" borderId="2" xfId="0" applyFont="1" applyFill="1" applyBorder="1" applyAlignment="1">
      <alignment vertical="center" wrapText="1"/>
    </xf>
    <xf numFmtId="0" fontId="41" fillId="2" borderId="2" xfId="0" applyFont="1" applyFill="1" applyBorder="1" applyAlignment="1">
      <alignment horizontal="center" vertical="center" wrapText="1"/>
    </xf>
    <xf numFmtId="0" fontId="42" fillId="2" borderId="2" xfId="0" applyFont="1" applyFill="1" applyBorder="1" applyAlignment="1">
      <alignment horizontal="justify" vertical="center" wrapText="1"/>
    </xf>
    <xf numFmtId="0" fontId="41" fillId="2" borderId="2" xfId="0" applyFont="1" applyFill="1" applyBorder="1" applyAlignment="1">
      <alignment vertical="center"/>
    </xf>
    <xf numFmtId="0" fontId="48" fillId="2" borderId="2" xfId="0" applyFont="1" applyFill="1" applyBorder="1" applyAlignment="1">
      <alignment horizontal="center" wrapText="1"/>
    </xf>
    <xf numFmtId="0" fontId="41" fillId="2" borderId="2" xfId="0" applyFont="1" applyFill="1" applyBorder="1" applyAlignment="1">
      <alignment horizontal="left" vertical="center" wrapText="1" indent="3"/>
    </xf>
    <xf numFmtId="0" fontId="41" fillId="6" borderId="5" xfId="0" applyFont="1" applyFill="1" applyBorder="1" applyAlignment="1">
      <alignment horizontal="center" vertical="center" wrapText="1"/>
    </xf>
    <xf numFmtId="0" fontId="41" fillId="20" borderId="4" xfId="0" applyFont="1" applyFill="1" applyBorder="1" applyAlignment="1">
      <alignment vertical="center" wrapText="1"/>
    </xf>
    <xf numFmtId="0" fontId="42" fillId="2" borderId="2" xfId="0" applyFont="1" applyFill="1" applyBorder="1" applyAlignment="1">
      <alignment vertical="center" wrapText="1"/>
    </xf>
    <xf numFmtId="0" fontId="41" fillId="2" borderId="2" xfId="0" applyFont="1" applyFill="1" applyBorder="1" applyAlignment="1">
      <alignment horizontal="left" vertical="center" wrapText="1" indent="2"/>
    </xf>
    <xf numFmtId="0" fontId="41" fillId="10" borderId="4" xfId="0" applyFont="1" applyFill="1" applyBorder="1" applyAlignment="1">
      <alignment vertical="center"/>
    </xf>
    <xf numFmtId="0" fontId="42" fillId="6" borderId="2" xfId="0" applyFont="1" applyFill="1" applyBorder="1" applyAlignment="1">
      <alignment vertical="center" wrapText="1" indent="3"/>
    </xf>
    <xf numFmtId="0" fontId="41" fillId="20" borderId="4" xfId="0" applyFont="1" applyFill="1" applyBorder="1" applyAlignment="1">
      <alignment vertical="center"/>
    </xf>
    <xf numFmtId="0" fontId="49" fillId="0" borderId="0" xfId="3" applyFont="1">
      <alignment vertical="center"/>
    </xf>
    <xf numFmtId="0" fontId="50" fillId="0" borderId="0" xfId="0" applyFont="1"/>
    <xf numFmtId="0" fontId="51" fillId="0" borderId="0" xfId="0" applyFont="1" applyAlignment="1">
      <alignment horizontal="center" vertical="center" wrapText="1"/>
    </xf>
    <xf numFmtId="0" fontId="41" fillId="0" borderId="0" xfId="0" applyFont="1"/>
    <xf numFmtId="0" fontId="41" fillId="0" borderId="9" xfId="0" applyFont="1" applyBorder="1" applyAlignment="1">
      <alignment horizontal="center"/>
    </xf>
    <xf numFmtId="0" fontId="41" fillId="0" borderId="6" xfId="0" applyFont="1" applyBorder="1" applyAlignment="1">
      <alignment horizontal="center" vertical="center"/>
    </xf>
    <xf numFmtId="0" fontId="41" fillId="0" borderId="2" xfId="0" applyFont="1" applyBorder="1" applyAlignment="1">
      <alignment wrapText="1"/>
    </xf>
    <xf numFmtId="0" fontId="41" fillId="0" borderId="9" xfId="0" applyFont="1" applyBorder="1" applyAlignment="1">
      <alignment wrapText="1"/>
    </xf>
    <xf numFmtId="0" fontId="41" fillId="0" borderId="5" xfId="0" applyFont="1" applyBorder="1" applyAlignment="1">
      <alignment horizontal="center" vertical="center" wrapText="1"/>
    </xf>
    <xf numFmtId="0" fontId="41" fillId="0" borderId="4" xfId="0" applyFont="1" applyBorder="1" applyAlignment="1">
      <alignment wrapText="1"/>
    </xf>
    <xf numFmtId="0" fontId="41" fillId="10" borderId="4" xfId="0" applyFont="1" applyFill="1" applyBorder="1" applyAlignment="1">
      <alignment wrapText="1"/>
    </xf>
    <xf numFmtId="0" fontId="41" fillId="0" borderId="4" xfId="0" applyFont="1" applyBorder="1"/>
    <xf numFmtId="0" fontId="0" fillId="0" borderId="0" xfId="0" applyAlignment="1">
      <alignment vertical="center" wrapText="1"/>
    </xf>
    <xf numFmtId="0" fontId="41" fillId="0" borderId="2" xfId="0" applyFont="1" applyBorder="1" applyAlignment="1">
      <alignment horizontal="center" vertical="center"/>
    </xf>
    <xf numFmtId="0" fontId="41" fillId="0" borderId="6" xfId="0" applyFont="1" applyBorder="1" applyAlignment="1">
      <alignment wrapText="1"/>
    </xf>
    <xf numFmtId="0" fontId="41" fillId="21" borderId="5" xfId="0" applyFont="1" applyFill="1" applyBorder="1" applyAlignment="1">
      <alignment horizontal="center" vertical="center"/>
    </xf>
    <xf numFmtId="0" fontId="17" fillId="0" borderId="4" xfId="0" applyFont="1" applyBorder="1" applyAlignment="1">
      <alignment wrapText="1"/>
    </xf>
    <xf numFmtId="0" fontId="53" fillId="0" borderId="0" xfId="0" applyFont="1"/>
    <xf numFmtId="0" fontId="54" fillId="0" borderId="0" xfId="0" applyFont="1"/>
    <xf numFmtId="0" fontId="49" fillId="0" borderId="0" xfId="0" applyFont="1"/>
    <xf numFmtId="0" fontId="55" fillId="0" borderId="0" xfId="0" applyFont="1" applyAlignment="1">
      <alignment horizontal="center" vertical="center"/>
    </xf>
    <xf numFmtId="0" fontId="42" fillId="0" borderId="6" xfId="0" applyFont="1" applyBorder="1" applyAlignment="1">
      <alignment wrapText="1"/>
    </xf>
    <xf numFmtId="0" fontId="41" fillId="0" borderId="5" xfId="0" applyFont="1" applyBorder="1" applyAlignment="1">
      <alignment wrapText="1"/>
    </xf>
    <xf numFmtId="0" fontId="0" fillId="0" borderId="0" xfId="0" applyAlignment="1">
      <alignment horizontal="center"/>
    </xf>
    <xf numFmtId="0" fontId="0" fillId="0" borderId="0" xfId="0" applyAlignment="1">
      <alignment horizontal="left" vertical="top"/>
    </xf>
    <xf numFmtId="0" fontId="56" fillId="0" borderId="0" xfId="0" applyFont="1" applyAlignment="1">
      <alignment horizontal="center" vertical="center" wrapText="1"/>
    </xf>
    <xf numFmtId="0" fontId="57" fillId="0" borderId="0" xfId="0" applyFont="1" applyAlignment="1">
      <alignment horizontal="center" vertical="center" wrapText="1"/>
    </xf>
    <xf numFmtId="0" fontId="41" fillId="0" borderId="0" xfId="0" applyFont="1" applyAlignment="1">
      <alignment wrapText="1"/>
    </xf>
    <xf numFmtId="0" fontId="41" fillId="0" borderId="1" xfId="0" applyFont="1" applyBorder="1" applyAlignment="1">
      <alignment wrapText="1"/>
    </xf>
    <xf numFmtId="0" fontId="41" fillId="0" borderId="6" xfId="0" applyFont="1" applyBorder="1" applyAlignment="1">
      <alignment horizontal="center" wrapText="1"/>
    </xf>
    <xf numFmtId="0" fontId="41" fillId="0" borderId="9" xfId="0" applyFont="1" applyBorder="1" applyAlignment="1">
      <alignment horizontal="center" vertical="center" wrapText="1"/>
    </xf>
    <xf numFmtId="0" fontId="58" fillId="0" borderId="0" xfId="0" applyFont="1"/>
    <xf numFmtId="0" fontId="4" fillId="20" borderId="2" xfId="0" applyFont="1" applyFill="1" applyBorder="1" applyAlignment="1">
      <alignment horizontal="center" vertical="center" wrapText="1"/>
    </xf>
    <xf numFmtId="0" fontId="4" fillId="6" borderId="2" xfId="0" applyFont="1" applyFill="1" applyBorder="1" applyAlignment="1">
      <alignment vertical="center" wrapText="1"/>
    </xf>
    <xf numFmtId="0" fontId="59" fillId="0" borderId="0" xfId="0" applyFont="1" applyAlignment="1">
      <alignment horizontal="left" vertical="top"/>
    </xf>
    <xf numFmtId="0" fontId="63" fillId="0" borderId="0" xfId="4" applyFont="1" applyAlignment="1">
      <alignment vertical="center"/>
    </xf>
    <xf numFmtId="0" fontId="64" fillId="0" borderId="0" xfId="4" applyFont="1"/>
    <xf numFmtId="0" fontId="65" fillId="0" borderId="0" xfId="4" applyFont="1"/>
    <xf numFmtId="0" fontId="64" fillId="0" borderId="0" xfId="4" applyFont="1" applyAlignment="1">
      <alignment vertical="center"/>
    </xf>
    <xf numFmtId="0" fontId="64" fillId="0" borderId="2" xfId="0" applyFont="1" applyBorder="1"/>
    <xf numFmtId="0" fontId="66" fillId="0" borderId="2" xfId="0" applyFont="1" applyBorder="1" applyAlignment="1">
      <alignment horizontal="center" vertical="center"/>
    </xf>
    <xf numFmtId="0" fontId="64" fillId="26" borderId="2" xfId="4" applyFont="1" applyFill="1" applyBorder="1" applyAlignment="1">
      <alignment horizontal="center" vertical="center" wrapText="1"/>
    </xf>
    <xf numFmtId="0" fontId="66" fillId="0" borderId="0" xfId="4" applyFont="1"/>
    <xf numFmtId="0" fontId="4" fillId="0" borderId="2" xfId="0" quotePrefix="1" applyFont="1" applyBorder="1" applyAlignment="1">
      <alignment vertical="center" wrapText="1"/>
    </xf>
    <xf numFmtId="0" fontId="67" fillId="0" borderId="0" xfId="0" quotePrefix="1" applyFont="1" applyAlignment="1">
      <alignment wrapText="1"/>
    </xf>
    <xf numFmtId="0" fontId="64" fillId="10" borderId="2" xfId="4" applyFont="1" applyFill="1" applyBorder="1" applyAlignment="1">
      <alignment horizontal="center" vertical="center" wrapText="1"/>
    </xf>
    <xf numFmtId="0" fontId="66" fillId="10" borderId="2" xfId="4" applyFont="1" applyFill="1" applyBorder="1" applyAlignment="1">
      <alignment vertical="center" wrapText="1"/>
    </xf>
    <xf numFmtId="0" fontId="4" fillId="10" borderId="2" xfId="4" quotePrefix="1" applyFont="1" applyFill="1" applyBorder="1" applyAlignment="1">
      <alignment vertical="center"/>
    </xf>
    <xf numFmtId="0" fontId="65" fillId="0" borderId="0" xfId="4" applyFont="1" applyAlignment="1">
      <alignment vertical="center"/>
    </xf>
    <xf numFmtId="0" fontId="5" fillId="0" borderId="0" xfId="4" applyFont="1"/>
    <xf numFmtId="0" fontId="4" fillId="0" borderId="0" xfId="4" applyFont="1" applyAlignment="1">
      <alignment horizontal="center"/>
    </xf>
    <xf numFmtId="0" fontId="4" fillId="0" borderId="0" xfId="4" applyFont="1"/>
    <xf numFmtId="0" fontId="4" fillId="0" borderId="0" xfId="4" applyFont="1" applyAlignment="1">
      <alignment vertical="center"/>
    </xf>
    <xf numFmtId="0" fontId="4" fillId="0" borderId="0" xfId="0" applyFont="1" applyAlignment="1">
      <alignment horizontal="center"/>
    </xf>
    <xf numFmtId="0" fontId="4" fillId="0" borderId="13" xfId="0" applyFont="1" applyBorder="1" applyAlignment="1">
      <alignment horizontal="center"/>
    </xf>
    <xf numFmtId="0" fontId="4" fillId="0" borderId="15" xfId="0" applyFont="1" applyBorder="1"/>
    <xf numFmtId="0" fontId="4" fillId="0" borderId="2" xfId="0" applyFont="1" applyBorder="1" applyAlignment="1">
      <alignment horizontal="center" vertical="center"/>
    </xf>
    <xf numFmtId="0" fontId="4" fillId="0" borderId="2" xfId="4" applyFont="1" applyBorder="1"/>
    <xf numFmtId="0" fontId="4" fillId="0" borderId="2" xfId="4" applyFont="1" applyBorder="1" applyAlignment="1">
      <alignment horizontal="center" vertical="center"/>
    </xf>
    <xf numFmtId="0" fontId="4" fillId="0" borderId="2" xfId="4" applyFont="1" applyBorder="1" applyAlignment="1">
      <alignment vertical="center" wrapText="1"/>
    </xf>
    <xf numFmtId="0" fontId="68" fillId="0" borderId="2" xfId="4" quotePrefix="1" applyFont="1" applyBorder="1" applyAlignment="1">
      <alignment vertical="center" wrapText="1"/>
    </xf>
    <xf numFmtId="0" fontId="4" fillId="26" borderId="2" xfId="4" applyFont="1" applyFill="1" applyBorder="1" applyAlignment="1">
      <alignment horizontal="center" vertical="center" wrapText="1"/>
    </xf>
    <xf numFmtId="0" fontId="4" fillId="0" borderId="2" xfId="4" quotePrefix="1" applyFont="1" applyBorder="1" applyAlignment="1">
      <alignment vertical="center"/>
    </xf>
    <xf numFmtId="0" fontId="4" fillId="26" borderId="2" xfId="4" applyFont="1" applyFill="1" applyBorder="1" applyAlignment="1">
      <alignment vertical="center" wrapText="1"/>
    </xf>
    <xf numFmtId="0" fontId="4" fillId="0" borderId="2" xfId="4" quotePrefix="1" applyFont="1" applyBorder="1" applyAlignment="1">
      <alignment vertical="center" wrapText="1"/>
    </xf>
    <xf numFmtId="0" fontId="4" fillId="0" borderId="2" xfId="4" applyFont="1" applyBorder="1" applyAlignment="1">
      <alignment horizontal="center"/>
    </xf>
    <xf numFmtId="0" fontId="5" fillId="0" borderId="2" xfId="4" applyFont="1" applyBorder="1" applyAlignment="1">
      <alignment horizontal="justify" vertical="top"/>
    </xf>
    <xf numFmtId="0" fontId="4" fillId="0" borderId="2" xfId="4" applyFont="1" applyBorder="1" applyAlignment="1">
      <alignment horizontal="center" vertical="center" wrapText="1"/>
    </xf>
    <xf numFmtId="0" fontId="4" fillId="0" borderId="2" xfId="4" applyFont="1" applyBorder="1" applyAlignment="1">
      <alignment horizontal="justify" vertical="top"/>
    </xf>
    <xf numFmtId="0" fontId="4" fillId="0" borderId="2" xfId="4" applyFont="1" applyBorder="1" applyAlignment="1">
      <alignment horizontal="left" vertical="center" wrapText="1" indent="1"/>
    </xf>
    <xf numFmtId="0" fontId="4" fillId="0" borderId="0" xfId="4" applyFont="1" applyAlignment="1">
      <alignment wrapText="1"/>
    </xf>
    <xf numFmtId="0" fontId="4" fillId="10" borderId="2" xfId="4" applyFont="1" applyFill="1" applyBorder="1" applyAlignment="1">
      <alignment horizontal="center" vertical="center"/>
    </xf>
    <xf numFmtId="0" fontId="5" fillId="10" borderId="2" xfId="4" applyFont="1" applyFill="1" applyBorder="1" applyAlignment="1">
      <alignment horizontal="justify" vertical="center"/>
    </xf>
    <xf numFmtId="0" fontId="4" fillId="10" borderId="2" xfId="4" quotePrefix="1" applyFont="1" applyFill="1" applyBorder="1" applyAlignment="1">
      <alignment vertical="center" wrapText="1"/>
    </xf>
    <xf numFmtId="0" fontId="5" fillId="10" borderId="2" xfId="4" applyFont="1" applyFill="1" applyBorder="1" applyAlignment="1">
      <alignment horizontal="justify" vertical="top"/>
    </xf>
    <xf numFmtId="0" fontId="4" fillId="0" borderId="2" xfId="4" applyFont="1" applyBorder="1" applyAlignment="1">
      <alignment horizontal="justify" vertical="center"/>
    </xf>
    <xf numFmtId="0" fontId="4" fillId="0" borderId="2" xfId="0" applyFont="1" applyBorder="1" applyAlignment="1">
      <alignment horizontal="justify" vertical="top" wrapText="1"/>
    </xf>
    <xf numFmtId="0" fontId="4" fillId="0" borderId="2" xfId="4" applyFont="1" applyBorder="1" applyAlignment="1">
      <alignment horizontal="justify" vertical="top" wrapText="1"/>
    </xf>
    <xf numFmtId="0" fontId="4" fillId="0" borderId="2" xfId="0" applyFont="1" applyBorder="1" applyAlignment="1">
      <alignment horizontal="justify" vertical="top"/>
    </xf>
    <xf numFmtId="0" fontId="4" fillId="0" borderId="0" xfId="4" applyFont="1" applyAlignment="1">
      <alignment vertical="center" wrapText="1"/>
    </xf>
    <xf numFmtId="0" fontId="4" fillId="27" borderId="2" xfId="4" applyFont="1" applyFill="1" applyBorder="1" applyAlignment="1">
      <alignment horizontal="justify" vertical="top"/>
    </xf>
    <xf numFmtId="0" fontId="4" fillId="27" borderId="2" xfId="4" quotePrefix="1" applyFont="1" applyFill="1" applyBorder="1" applyAlignment="1">
      <alignment vertical="center"/>
    </xf>
    <xf numFmtId="0" fontId="4" fillId="6" borderId="2" xfId="4" applyFont="1" applyFill="1" applyBorder="1" applyAlignment="1">
      <alignment horizontal="justify" vertical="center"/>
    </xf>
    <xf numFmtId="0" fontId="4" fillId="10" borderId="2" xfId="4" applyFont="1" applyFill="1" applyBorder="1" applyAlignment="1">
      <alignment horizontal="justify" vertical="top"/>
    </xf>
    <xf numFmtId="0" fontId="4" fillId="6" borderId="2" xfId="4" quotePrefix="1" applyFont="1" applyFill="1" applyBorder="1" applyAlignment="1">
      <alignment vertical="center" wrapText="1"/>
    </xf>
    <xf numFmtId="0" fontId="5" fillId="0" borderId="2" xfId="4" applyFont="1" applyBorder="1"/>
    <xf numFmtId="0" fontId="5" fillId="10" borderId="2" xfId="0" applyFont="1" applyFill="1" applyBorder="1" applyAlignment="1">
      <alignment horizontal="justify" vertical="top"/>
    </xf>
    <xf numFmtId="0" fontId="4" fillId="0" borderId="2" xfId="0" quotePrefix="1" applyFont="1" applyBorder="1"/>
    <xf numFmtId="0" fontId="4" fillId="0" borderId="2" xfId="0" quotePrefix="1" applyFont="1" applyBorder="1" applyAlignment="1">
      <alignment wrapText="1"/>
    </xf>
    <xf numFmtId="0" fontId="21" fillId="16" borderId="2" xfId="0" applyFont="1" applyFill="1" applyBorder="1" applyAlignment="1">
      <alignment horizontal="left" vertical="center"/>
    </xf>
    <xf numFmtId="0" fontId="21" fillId="15" borderId="2" xfId="0" applyFont="1" applyFill="1" applyBorder="1" applyAlignment="1">
      <alignment horizontal="left" vertical="center"/>
    </xf>
    <xf numFmtId="0" fontId="72" fillId="0" borderId="0" xfId="0" applyFont="1"/>
    <xf numFmtId="0" fontId="7" fillId="12" borderId="4" xfId="0" applyFont="1" applyFill="1" applyBorder="1" applyAlignment="1">
      <alignment wrapText="1"/>
    </xf>
    <xf numFmtId="0" fontId="3" fillId="0" borderId="0" xfId="0" applyFont="1" applyAlignment="1">
      <alignment horizontal="center" vertical="center"/>
    </xf>
    <xf numFmtId="0" fontId="4" fillId="0" borderId="0" xfId="0" applyFont="1" applyAlignment="1">
      <alignment horizontal="center" vertical="center"/>
    </xf>
    <xf numFmtId="0" fontId="5" fillId="0" borderId="0" xfId="0" applyFont="1" applyAlignment="1">
      <alignment horizontal="center" vertical="center"/>
    </xf>
    <xf numFmtId="0" fontId="8" fillId="0" borderId="2" xfId="0" applyFont="1" applyBorder="1" applyAlignment="1">
      <alignment horizontal="center" vertical="center" wrapText="1"/>
    </xf>
    <xf numFmtId="0" fontId="8" fillId="0" borderId="6" xfId="0" applyFont="1" applyBorder="1" applyAlignment="1">
      <alignment horizontal="center" vertical="center" wrapText="1"/>
    </xf>
    <xf numFmtId="0" fontId="4" fillId="0" borderId="2" xfId="0" applyFont="1" applyBorder="1" applyAlignment="1">
      <alignment horizontal="center" vertical="center" wrapText="1" indent="1"/>
    </xf>
    <xf numFmtId="0" fontId="8" fillId="0" borderId="5" xfId="0" applyFont="1" applyBorder="1" applyAlignment="1">
      <alignment horizontal="center" vertical="center" wrapText="1"/>
    </xf>
    <xf numFmtId="0" fontId="8" fillId="0" borderId="4" xfId="0" applyFont="1" applyBorder="1" applyAlignment="1">
      <alignment horizontal="center" vertical="center" wrapText="1"/>
    </xf>
    <xf numFmtId="0" fontId="6" fillId="0" borderId="0" xfId="0" applyFont="1" applyAlignment="1">
      <alignment horizontal="center" vertical="center"/>
    </xf>
    <xf numFmtId="0" fontId="4" fillId="2" borderId="2" xfId="0" applyFont="1" applyFill="1" applyBorder="1" applyAlignment="1">
      <alignment horizontal="center" vertical="center" wrapText="1" indent="1"/>
    </xf>
    <xf numFmtId="0" fontId="4" fillId="4" borderId="2" xfId="0" applyFont="1" applyFill="1" applyBorder="1" applyAlignment="1">
      <alignment horizontal="center" vertical="center" wrapText="1"/>
    </xf>
    <xf numFmtId="0" fontId="59" fillId="0" borderId="0" xfId="0" applyFont="1" applyAlignment="1">
      <alignment horizontal="center" vertical="center"/>
    </xf>
    <xf numFmtId="0" fontId="61" fillId="0" borderId="0" xfId="0" applyFont="1" applyAlignment="1">
      <alignment horizontal="center" vertical="center"/>
    </xf>
    <xf numFmtId="0" fontId="7" fillId="8" borderId="6" xfId="0" applyFont="1" applyFill="1" applyBorder="1" applyAlignment="1">
      <alignment horizontal="center" vertical="center" wrapText="1"/>
    </xf>
    <xf numFmtId="0" fontId="8" fillId="8" borderId="4" xfId="0" applyFont="1" applyFill="1" applyBorder="1" applyAlignment="1">
      <alignment horizontal="center" vertical="center" wrapText="1"/>
    </xf>
    <xf numFmtId="0" fontId="9" fillId="0" borderId="0" xfId="0" applyFont="1" applyAlignment="1">
      <alignment horizontal="center" vertical="center"/>
    </xf>
    <xf numFmtId="0" fontId="2" fillId="0" borderId="0" xfId="0" applyFont="1" applyAlignment="1">
      <alignment horizontal="center" vertical="center"/>
    </xf>
    <xf numFmtId="0" fontId="10" fillId="0" borderId="0" xfId="0" applyFont="1" applyAlignment="1">
      <alignment horizontal="center" vertical="center" wrapText="1"/>
    </xf>
    <xf numFmtId="0" fontId="11" fillId="0" borderId="1" xfId="0" applyFont="1" applyBorder="1" applyAlignment="1">
      <alignment horizontal="center" vertical="center" wrapText="1"/>
    </xf>
    <xf numFmtId="0" fontId="0" fillId="0" borderId="2" xfId="0" applyBorder="1" applyAlignment="1">
      <alignment horizontal="center" vertical="center" wrapText="1"/>
    </xf>
    <xf numFmtId="0" fontId="10" fillId="0" borderId="3" xfId="0" applyFont="1" applyBorder="1" applyAlignment="1">
      <alignment horizontal="center" vertical="center" wrapText="1"/>
    </xf>
    <xf numFmtId="0" fontId="10" fillId="0" borderId="4" xfId="0" applyFont="1" applyBorder="1" applyAlignment="1">
      <alignment horizontal="center" vertical="center" wrapText="1"/>
    </xf>
    <xf numFmtId="0" fontId="2" fillId="9" borderId="2" xfId="0" applyFont="1" applyFill="1" applyBorder="1" applyAlignment="1">
      <alignment horizontal="center" vertical="center" wrapText="1"/>
    </xf>
    <xf numFmtId="0" fontId="12" fillId="0" borderId="2" xfId="0" applyFont="1" applyBorder="1" applyAlignment="1">
      <alignment horizontal="center" vertical="center" wrapText="1"/>
    </xf>
    <xf numFmtId="0" fontId="13" fillId="9" borderId="2" xfId="0" applyFont="1" applyFill="1" applyBorder="1" applyAlignment="1">
      <alignment horizontal="center" vertical="center" wrapText="1"/>
    </xf>
    <xf numFmtId="0" fontId="7" fillId="8" borderId="2" xfId="0" applyFont="1" applyFill="1" applyBorder="1" applyAlignment="1">
      <alignment horizontal="center" vertical="center" wrapText="1"/>
    </xf>
    <xf numFmtId="0" fontId="8" fillId="25" borderId="2" xfId="0" applyFont="1" applyFill="1" applyBorder="1" applyAlignment="1">
      <alignment horizontal="center" vertical="center"/>
    </xf>
    <xf numFmtId="0" fontId="12" fillId="7" borderId="2" xfId="0" applyFont="1" applyFill="1" applyBorder="1" applyAlignment="1">
      <alignment horizontal="center" vertical="center" wrapText="1"/>
    </xf>
    <xf numFmtId="0" fontId="12" fillId="0" borderId="7" xfId="0" applyFont="1" applyBorder="1" applyAlignment="1">
      <alignment horizontal="center" vertical="center" wrapText="1"/>
    </xf>
    <xf numFmtId="0" fontId="9" fillId="0" borderId="0" xfId="0" applyFont="1" applyAlignment="1">
      <alignment horizontal="center" vertical="center" wrapText="1"/>
    </xf>
    <xf numFmtId="0" fontId="12" fillId="7" borderId="7" xfId="0" applyFont="1" applyFill="1" applyBorder="1" applyAlignment="1">
      <alignment horizontal="center" vertical="center" wrapText="1"/>
    </xf>
    <xf numFmtId="0" fontId="7" fillId="8" borderId="7" xfId="0" applyFont="1" applyFill="1" applyBorder="1" applyAlignment="1">
      <alignment horizontal="center" vertical="center" wrapText="1"/>
    </xf>
    <xf numFmtId="0" fontId="7" fillId="8" borderId="8" xfId="0" applyFont="1" applyFill="1" applyBorder="1" applyAlignment="1">
      <alignment horizontal="center" vertical="center" wrapText="1"/>
    </xf>
    <xf numFmtId="0" fontId="12" fillId="7" borderId="10" xfId="0" applyFont="1" applyFill="1" applyBorder="1" applyAlignment="1">
      <alignment horizontal="center" vertical="center" wrapText="1"/>
    </xf>
    <xf numFmtId="0" fontId="14" fillId="7" borderId="0" xfId="0" applyFont="1" applyFill="1" applyAlignment="1">
      <alignment horizontal="center" vertical="center" wrapText="1"/>
    </xf>
    <xf numFmtId="0" fontId="12" fillId="0" borderId="5" xfId="0" applyFont="1" applyBorder="1" applyAlignment="1">
      <alignment horizontal="center" vertical="center" wrapText="1"/>
    </xf>
    <xf numFmtId="0" fontId="12" fillId="0" borderId="11" xfId="0" applyFont="1" applyBorder="1" applyAlignment="1">
      <alignment horizontal="center" vertical="center" wrapText="1"/>
    </xf>
    <xf numFmtId="0" fontId="13" fillId="9" borderId="5" xfId="0" applyFont="1" applyFill="1" applyBorder="1" applyAlignment="1">
      <alignment horizontal="center" vertical="center" wrapText="1"/>
    </xf>
    <xf numFmtId="0" fontId="1" fillId="0" borderId="0" xfId="0" applyFont="1" applyAlignment="1">
      <alignment horizontal="center" vertical="center"/>
    </xf>
    <xf numFmtId="0" fontId="4" fillId="0" borderId="7" xfId="0" applyFont="1" applyBorder="1" applyAlignment="1">
      <alignment horizontal="center" vertical="center" wrapText="1"/>
    </xf>
    <xf numFmtId="0" fontId="74" fillId="0" borderId="5" xfId="0" applyFont="1" applyBorder="1" applyAlignment="1">
      <alignment horizontal="center" vertical="center" wrapText="1"/>
    </xf>
    <xf numFmtId="0" fontId="74" fillId="0" borderId="4" xfId="0" applyFont="1" applyBorder="1" applyAlignment="1">
      <alignment horizontal="center" vertical="center" wrapText="1"/>
    </xf>
    <xf numFmtId="0" fontId="8" fillId="20" borderId="5" xfId="0" applyFont="1" applyFill="1" applyBorder="1" applyAlignment="1">
      <alignment horizontal="center" vertical="center" wrapText="1"/>
    </xf>
    <xf numFmtId="0" fontId="21" fillId="28" borderId="2" xfId="0" applyFont="1" applyFill="1" applyBorder="1" applyAlignment="1">
      <alignment horizontal="center" vertical="center"/>
    </xf>
    <xf numFmtId="0" fontId="8" fillId="20" borderId="2" xfId="0" applyFont="1" applyFill="1" applyBorder="1" applyAlignment="1">
      <alignment horizontal="center" vertical="center" wrapText="1"/>
    </xf>
    <xf numFmtId="0" fontId="7" fillId="12" borderId="0" xfId="0" applyFont="1" applyFill="1" applyAlignment="1">
      <alignment wrapText="1"/>
    </xf>
    <xf numFmtId="0" fontId="19" fillId="21" borderId="8" xfId="0" applyFont="1" applyFill="1" applyBorder="1" applyAlignment="1">
      <alignment wrapText="1"/>
    </xf>
    <xf numFmtId="0" fontId="19" fillId="21" borderId="6" xfId="0" applyFont="1" applyFill="1" applyBorder="1" applyAlignment="1">
      <alignment wrapText="1"/>
    </xf>
    <xf numFmtId="0" fontId="19" fillId="12" borderId="0" xfId="0" applyFont="1" applyFill="1" applyAlignment="1">
      <alignment wrapText="1"/>
    </xf>
    <xf numFmtId="0" fontId="19" fillId="21" borderId="4" xfId="0" applyFont="1" applyFill="1" applyBorder="1" applyAlignment="1">
      <alignment wrapText="1"/>
    </xf>
    <xf numFmtId="0" fontId="76" fillId="21" borderId="4" xfId="0" applyFont="1" applyFill="1" applyBorder="1" applyAlignment="1">
      <alignment wrapText="1"/>
    </xf>
    <xf numFmtId="0" fontId="7" fillId="12" borderId="4" xfId="0" applyFont="1" applyFill="1" applyBorder="1"/>
    <xf numFmtId="0" fontId="8" fillId="0" borderId="4" xfId="0" applyFont="1" applyBorder="1" applyAlignment="1">
      <alignment wrapText="1"/>
    </xf>
    <xf numFmtId="0" fontId="21" fillId="0" borderId="5" xfId="0" applyFont="1" applyBorder="1" applyAlignment="1">
      <alignment wrapText="1"/>
    </xf>
    <xf numFmtId="0" fontId="7" fillId="5" borderId="4" xfId="0" applyFont="1" applyFill="1" applyBorder="1" applyAlignment="1">
      <alignment wrapText="1"/>
    </xf>
    <xf numFmtId="0" fontId="21" fillId="17" borderId="5" xfId="0" applyFont="1" applyFill="1" applyBorder="1" applyAlignment="1">
      <alignment wrapText="1"/>
    </xf>
    <xf numFmtId="0" fontId="21" fillId="12" borderId="5" xfId="0" applyFont="1" applyFill="1" applyBorder="1" applyAlignment="1">
      <alignment wrapText="1"/>
    </xf>
    <xf numFmtId="0" fontId="21" fillId="5" borderId="5" xfId="0" applyFont="1" applyFill="1" applyBorder="1" applyAlignment="1">
      <alignment wrapText="1"/>
    </xf>
    <xf numFmtId="0" fontId="7" fillId="0" borderId="4" xfId="0" applyFont="1" applyBorder="1" applyAlignment="1">
      <alignment wrapText="1"/>
    </xf>
    <xf numFmtId="0" fontId="21" fillId="18" borderId="5" xfId="0" applyFont="1" applyFill="1" applyBorder="1" applyAlignment="1">
      <alignment wrapText="1"/>
    </xf>
    <xf numFmtId="0" fontId="7" fillId="18" borderId="4" xfId="0" applyFont="1" applyFill="1" applyBorder="1" applyAlignment="1">
      <alignment wrapText="1"/>
    </xf>
    <xf numFmtId="0" fontId="21" fillId="23" borderId="5" xfId="0" applyFont="1" applyFill="1" applyBorder="1" applyAlignment="1">
      <alignment wrapText="1"/>
    </xf>
    <xf numFmtId="0" fontId="8" fillId="23" borderId="4" xfId="0" applyFont="1" applyFill="1" applyBorder="1" applyAlignment="1">
      <alignment wrapText="1"/>
    </xf>
    <xf numFmtId="0" fontId="7" fillId="23" borderId="4" xfId="0" applyFont="1" applyFill="1" applyBorder="1" applyAlignment="1">
      <alignment wrapText="1"/>
    </xf>
    <xf numFmtId="0" fontId="31" fillId="12" borderId="5" xfId="0" applyFont="1" applyFill="1" applyBorder="1" applyAlignment="1">
      <alignment wrapText="1"/>
    </xf>
    <xf numFmtId="0" fontId="31" fillId="12" borderId="4" xfId="0" applyFont="1" applyFill="1" applyBorder="1" applyAlignment="1">
      <alignment wrapText="1"/>
    </xf>
    <xf numFmtId="0" fontId="7" fillId="0" borderId="0" xfId="0" applyFont="1" applyAlignment="1">
      <alignment wrapText="1"/>
    </xf>
    <xf numFmtId="0" fontId="76" fillId="21" borderId="15" xfId="0" applyFont="1" applyFill="1" applyBorder="1" applyAlignment="1">
      <alignment wrapText="1"/>
    </xf>
    <xf numFmtId="9" fontId="19" fillId="21" borderId="4" xfId="0" applyNumberFormat="1" applyFont="1" applyFill="1" applyBorder="1" applyAlignment="1">
      <alignment wrapText="1"/>
    </xf>
    <xf numFmtId="9" fontId="76" fillId="21" borderId="4" xfId="0" applyNumberFormat="1" applyFont="1" applyFill="1" applyBorder="1" applyAlignment="1">
      <alignment wrapText="1"/>
    </xf>
    <xf numFmtId="0" fontId="8" fillId="12" borderId="4" xfId="0" applyFont="1" applyFill="1" applyBorder="1"/>
    <xf numFmtId="0" fontId="23" fillId="0" borderId="2" xfId="0" applyFont="1" applyBorder="1" applyAlignment="1">
      <alignment wrapText="1"/>
    </xf>
    <xf numFmtId="0" fontId="23" fillId="0" borderId="5" xfId="0" applyFont="1" applyBorder="1" applyAlignment="1">
      <alignment wrapText="1"/>
    </xf>
    <xf numFmtId="0" fontId="23" fillId="17" borderId="5" xfId="0" applyFont="1" applyFill="1" applyBorder="1" applyAlignment="1">
      <alignment wrapText="1"/>
    </xf>
    <xf numFmtId="0" fontId="23" fillId="23" borderId="5" xfId="0" applyFont="1" applyFill="1" applyBorder="1" applyAlignment="1">
      <alignment wrapText="1"/>
    </xf>
    <xf numFmtId="0" fontId="24" fillId="0" borderId="4" xfId="0" applyFont="1" applyBorder="1" applyAlignment="1">
      <alignment wrapText="1"/>
    </xf>
    <xf numFmtId="0" fontId="76" fillId="0" borderId="6" xfId="0" applyFont="1" applyBorder="1" applyAlignment="1">
      <alignment wrapText="1"/>
    </xf>
    <xf numFmtId="0" fontId="8" fillId="0" borderId="4" xfId="0" applyFont="1" applyBorder="1"/>
    <xf numFmtId="0" fontId="76" fillId="12" borderId="12" xfId="0" applyFont="1" applyFill="1" applyBorder="1" applyAlignment="1">
      <alignment wrapText="1"/>
    </xf>
    <xf numFmtId="0" fontId="8" fillId="12" borderId="5" xfId="0" applyFont="1" applyFill="1" applyBorder="1" applyAlignment="1">
      <alignment wrapText="1"/>
    </xf>
    <xf numFmtId="0" fontId="8" fillId="12" borderId="10" xfId="0" applyFont="1" applyFill="1" applyBorder="1" applyAlignment="1">
      <alignment wrapText="1"/>
    </xf>
    <xf numFmtId="0" fontId="8" fillId="12" borderId="4" xfId="0" applyFont="1" applyFill="1" applyBorder="1" applyAlignment="1">
      <alignment wrapText="1"/>
    </xf>
    <xf numFmtId="0" fontId="8" fillId="12" borderId="14" xfId="0" applyFont="1" applyFill="1" applyBorder="1" applyAlignment="1">
      <alignment wrapText="1"/>
    </xf>
    <xf numFmtId="0" fontId="8" fillId="0" borderId="0" xfId="0" applyFont="1" applyAlignment="1">
      <alignment wrapText="1"/>
    </xf>
    <xf numFmtId="0" fontId="76" fillId="12" borderId="6" xfId="0" applyFont="1" applyFill="1" applyBorder="1" applyAlignment="1">
      <alignment wrapText="1"/>
    </xf>
    <xf numFmtId="0" fontId="8" fillId="12" borderId="0" xfId="0" applyFont="1" applyFill="1"/>
    <xf numFmtId="0" fontId="8" fillId="0" borderId="0" xfId="0" applyFont="1"/>
    <xf numFmtId="0" fontId="32" fillId="0" borderId="0" xfId="0" applyFont="1" applyAlignment="1">
      <alignment wrapText="1"/>
    </xf>
    <xf numFmtId="0" fontId="78" fillId="0" borderId="0" xfId="0" applyFont="1" applyAlignment="1">
      <alignment wrapText="1"/>
    </xf>
    <xf numFmtId="0" fontId="30" fillId="0" borderId="2" xfId="0" applyFont="1" applyBorder="1" applyAlignment="1">
      <alignment wrapText="1"/>
    </xf>
    <xf numFmtId="0" fontId="30" fillId="0" borderId="6" xfId="0" applyFont="1" applyBorder="1" applyAlignment="1">
      <alignment wrapText="1"/>
    </xf>
    <xf numFmtId="0" fontId="32" fillId="0" borderId="5" xfId="0" applyFont="1" applyBorder="1" applyAlignment="1">
      <alignment wrapText="1"/>
    </xf>
    <xf numFmtId="0" fontId="32" fillId="0" borderId="4" xfId="0" applyFont="1" applyBorder="1" applyAlignment="1">
      <alignment wrapText="1"/>
    </xf>
    <xf numFmtId="0" fontId="32" fillId="0" borderId="2" xfId="0" applyFont="1" applyBorder="1" applyAlignment="1">
      <alignment wrapText="1"/>
    </xf>
    <xf numFmtId="0" fontId="32" fillId="0" borderId="6" xfId="0" applyFont="1" applyBorder="1" applyAlignment="1">
      <alignment wrapText="1"/>
    </xf>
    <xf numFmtId="0" fontId="32" fillId="17" borderId="5" xfId="0" applyFont="1" applyFill="1" applyBorder="1" applyAlignment="1">
      <alignment wrapText="1"/>
    </xf>
    <xf numFmtId="0" fontId="32" fillId="17" borderId="4" xfId="0" applyFont="1" applyFill="1" applyBorder="1" applyAlignment="1">
      <alignment wrapText="1"/>
    </xf>
    <xf numFmtId="0" fontId="8" fillId="21" borderId="4" xfId="0" applyFont="1" applyFill="1" applyBorder="1" applyAlignment="1">
      <alignment wrapText="1"/>
    </xf>
    <xf numFmtId="0" fontId="32" fillId="18" borderId="5" xfId="0" applyFont="1" applyFill="1" applyBorder="1" applyAlignment="1">
      <alignment wrapText="1"/>
    </xf>
    <xf numFmtId="0" fontId="33" fillId="18" borderId="4" xfId="0" applyFont="1" applyFill="1" applyBorder="1" applyAlignment="1">
      <alignment wrapText="1"/>
    </xf>
    <xf numFmtId="0" fontId="33" fillId="0" borderId="4" xfId="0" applyFont="1" applyBorder="1" applyAlignment="1">
      <alignment wrapText="1"/>
    </xf>
    <xf numFmtId="0" fontId="30" fillId="0" borderId="4" xfId="0" applyFont="1" applyBorder="1" applyAlignment="1">
      <alignment wrapText="1"/>
    </xf>
    <xf numFmtId="0" fontId="21" fillId="0" borderId="0" xfId="0" applyFont="1" applyAlignment="1">
      <alignment wrapText="1"/>
    </xf>
    <xf numFmtId="0" fontId="79" fillId="0" borderId="0" xfId="0" applyFont="1" applyAlignment="1">
      <alignment wrapText="1"/>
    </xf>
    <xf numFmtId="0" fontId="35" fillId="0" borderId="2" xfId="0" applyFont="1" applyBorder="1" applyAlignment="1">
      <alignment wrapText="1"/>
    </xf>
    <xf numFmtId="0" fontId="35" fillId="0" borderId="6" xfId="0" applyFont="1" applyBorder="1" applyAlignment="1">
      <alignment wrapText="1"/>
    </xf>
    <xf numFmtId="0" fontId="79" fillId="0" borderId="5" xfId="0" applyFont="1" applyBorder="1" applyAlignment="1">
      <alignment wrapText="1"/>
    </xf>
    <xf numFmtId="0" fontId="79" fillId="0" borderId="4" xfId="0" applyFont="1" applyBorder="1" applyAlignment="1">
      <alignment wrapText="1"/>
    </xf>
    <xf numFmtId="0" fontId="80" fillId="0" borderId="4" xfId="0" applyFont="1" applyBorder="1" applyAlignment="1">
      <alignment wrapText="1"/>
    </xf>
    <xf numFmtId="0" fontId="37" fillId="17" borderId="5" xfId="0" applyFont="1" applyFill="1" applyBorder="1" applyAlignment="1">
      <alignment wrapText="1"/>
    </xf>
    <xf numFmtId="0" fontId="36" fillId="0" borderId="5" xfId="0" applyFont="1" applyBorder="1" applyAlignment="1">
      <alignment wrapText="1"/>
    </xf>
    <xf numFmtId="0" fontId="36" fillId="0" borderId="4" xfId="0" applyFont="1" applyBorder="1" applyAlignment="1">
      <alignment wrapText="1"/>
    </xf>
    <xf numFmtId="0" fontId="36" fillId="22" borderId="5" xfId="0" applyFont="1" applyFill="1" applyBorder="1" applyAlignment="1">
      <alignment wrapText="1"/>
    </xf>
    <xf numFmtId="0" fontId="80" fillId="21" borderId="4" xfId="0" applyFont="1" applyFill="1" applyBorder="1" applyAlignment="1">
      <alignment wrapText="1"/>
    </xf>
    <xf numFmtId="0" fontId="81" fillId="12" borderId="4" xfId="0" applyFont="1" applyFill="1" applyBorder="1" applyAlignment="1">
      <alignment wrapText="1"/>
    </xf>
    <xf numFmtId="0" fontId="36" fillId="18" borderId="5" xfId="0" applyFont="1" applyFill="1" applyBorder="1" applyAlignment="1">
      <alignment wrapText="1"/>
    </xf>
    <xf numFmtId="0" fontId="80" fillId="18" borderId="4" xfId="0" applyFont="1" applyFill="1" applyBorder="1" applyAlignment="1">
      <alignment wrapText="1"/>
    </xf>
    <xf numFmtId="0" fontId="37" fillId="5" borderId="5" xfId="0" applyFont="1" applyFill="1" applyBorder="1" applyAlignment="1">
      <alignment wrapText="1"/>
    </xf>
    <xf numFmtId="0" fontId="80" fillId="22" borderId="4" xfId="0" applyFont="1" applyFill="1" applyBorder="1" applyAlignment="1">
      <alignment wrapText="1"/>
    </xf>
    <xf numFmtId="0" fontId="36" fillId="5" borderId="5" xfId="0" applyFont="1" applyFill="1" applyBorder="1" applyAlignment="1">
      <alignment wrapText="1"/>
    </xf>
    <xf numFmtId="0" fontId="37" fillId="18" borderId="5" xfId="0" applyFont="1" applyFill="1" applyBorder="1" applyAlignment="1">
      <alignment wrapText="1"/>
    </xf>
    <xf numFmtId="0" fontId="36" fillId="21" borderId="5" xfId="0" applyFont="1" applyFill="1" applyBorder="1" applyAlignment="1">
      <alignment wrapText="1"/>
    </xf>
    <xf numFmtId="0" fontId="38" fillId="0" borderId="5" xfId="0" applyFont="1" applyBorder="1" applyAlignment="1">
      <alignment wrapText="1"/>
    </xf>
    <xf numFmtId="0" fontId="38" fillId="0" borderId="4" xfId="0" applyFont="1" applyBorder="1" applyAlignment="1">
      <alignment wrapText="1"/>
    </xf>
    <xf numFmtId="0" fontId="31" fillId="0" borderId="5" xfId="0" applyFont="1" applyBorder="1" applyAlignment="1">
      <alignment wrapText="1"/>
    </xf>
    <xf numFmtId="0" fontId="31" fillId="0" borderId="4" xfId="0" applyFont="1" applyBorder="1" applyAlignment="1">
      <alignment wrapText="1"/>
    </xf>
    <xf numFmtId="0" fontId="21" fillId="12" borderId="3" xfId="0" applyFont="1" applyFill="1" applyBorder="1" applyAlignment="1">
      <alignment wrapText="1"/>
    </xf>
    <xf numFmtId="0" fontId="21" fillId="12" borderId="1" xfId="0" applyFont="1" applyFill="1" applyBorder="1" applyAlignment="1">
      <alignment wrapText="1"/>
    </xf>
    <xf numFmtId="0" fontId="21" fillId="12" borderId="0" xfId="0" applyFont="1" applyFill="1" applyAlignment="1">
      <alignment wrapText="1"/>
    </xf>
    <xf numFmtId="0" fontId="21" fillId="12" borderId="12" xfId="0" applyFont="1" applyFill="1" applyBorder="1" applyAlignment="1">
      <alignment wrapText="1"/>
    </xf>
    <xf numFmtId="0" fontId="21" fillId="12" borderId="6" xfId="0" applyFont="1" applyFill="1" applyBorder="1" applyAlignment="1">
      <alignment wrapText="1"/>
    </xf>
    <xf numFmtId="0" fontId="21" fillId="12" borderId="4" xfId="0" applyFont="1" applyFill="1" applyBorder="1" applyAlignment="1">
      <alignment wrapText="1"/>
    </xf>
    <xf numFmtId="0" fontId="21" fillId="0" borderId="4" xfId="0" applyFont="1" applyBorder="1" applyAlignment="1">
      <alignment wrapText="1"/>
    </xf>
    <xf numFmtId="0" fontId="7" fillId="0" borderId="5" xfId="0" applyFont="1" applyBorder="1"/>
    <xf numFmtId="0" fontId="7" fillId="18" borderId="5" xfId="0" applyFont="1" applyFill="1" applyBorder="1"/>
    <xf numFmtId="0" fontId="39" fillId="18" borderId="5" xfId="0" applyFont="1" applyFill="1" applyBorder="1"/>
    <xf numFmtId="0" fontId="39" fillId="17" borderId="5" xfId="0" applyFont="1" applyFill="1" applyBorder="1"/>
    <xf numFmtId="0" fontId="39" fillId="0" borderId="5" xfId="0" applyFont="1" applyBorder="1"/>
    <xf numFmtId="0" fontId="20" fillId="0" borderId="4" xfId="0" applyFont="1" applyBorder="1" applyAlignment="1">
      <alignment wrapText="1"/>
    </xf>
    <xf numFmtId="0" fontId="81" fillId="12" borderId="6" xfId="0" applyFont="1" applyFill="1" applyBorder="1" applyAlignment="1">
      <alignment wrapText="1"/>
    </xf>
    <xf numFmtId="0" fontId="21" fillId="0" borderId="2" xfId="0" applyFont="1" applyBorder="1" applyAlignment="1">
      <alignment vertical="center" wrapText="1"/>
    </xf>
    <xf numFmtId="0" fontId="21" fillId="12" borderId="5" xfId="0" applyFont="1" applyFill="1" applyBorder="1" applyAlignment="1">
      <alignment horizontal="center" vertical="center" wrapText="1"/>
    </xf>
    <xf numFmtId="0" fontId="21" fillId="12" borderId="2" xfId="0" applyFont="1" applyFill="1" applyBorder="1" applyAlignment="1">
      <alignment horizontal="left" vertical="center" wrapText="1"/>
    </xf>
    <xf numFmtId="0" fontId="21" fillId="12" borderId="5" xfId="0" applyFont="1" applyFill="1" applyBorder="1" applyAlignment="1">
      <alignment horizontal="left" vertical="center" wrapText="1"/>
    </xf>
    <xf numFmtId="0" fontId="21" fillId="0" borderId="5" xfId="0" applyFont="1" applyBorder="1" applyAlignment="1">
      <alignment horizontal="left" vertical="center" wrapText="1"/>
    </xf>
    <xf numFmtId="0" fontId="4" fillId="6" borderId="2" xfId="0" quotePrefix="1" applyFont="1" applyFill="1" applyBorder="1" applyAlignment="1">
      <alignment vertical="center" wrapText="1"/>
    </xf>
    <xf numFmtId="0" fontId="21" fillId="0" borderId="33" xfId="0" applyFont="1" applyBorder="1" applyAlignment="1">
      <alignment horizontal="left" vertical="center" wrapText="1"/>
    </xf>
    <xf numFmtId="0" fontId="21" fillId="24" borderId="2" xfId="0" applyFont="1" applyFill="1" applyBorder="1" applyAlignment="1">
      <alignment horizontal="center" vertical="center"/>
    </xf>
    <xf numFmtId="0" fontId="84" fillId="0" borderId="0" xfId="0" applyFont="1" applyAlignment="1">
      <alignment wrapText="1"/>
    </xf>
    <xf numFmtId="0" fontId="32" fillId="0" borderId="2" xfId="0" applyFont="1" applyBorder="1" applyAlignment="1">
      <alignment horizontal="left" vertical="center" wrapText="1"/>
    </xf>
    <xf numFmtId="0" fontId="32" fillId="0" borderId="5" xfId="0" applyFont="1" applyBorder="1" applyAlignment="1">
      <alignment horizontal="center" vertical="center" wrapText="1"/>
    </xf>
    <xf numFmtId="0" fontId="32" fillId="0" borderId="2" xfId="0" applyFont="1" applyBorder="1" applyAlignment="1">
      <alignment vertical="center" wrapText="1"/>
    </xf>
    <xf numFmtId="0" fontId="4" fillId="0" borderId="5" xfId="0" applyFont="1" applyBorder="1" applyAlignment="1">
      <alignment horizontal="center" vertical="center" wrapText="1"/>
    </xf>
    <xf numFmtId="0" fontId="21" fillId="0" borderId="2" xfId="0" applyFont="1" applyBorder="1" applyAlignment="1">
      <alignment horizontal="left" vertical="center"/>
    </xf>
    <xf numFmtId="0" fontId="21" fillId="7" borderId="2" xfId="0" applyFont="1" applyFill="1" applyBorder="1" applyAlignment="1">
      <alignment horizontal="left" vertical="center" wrapText="1"/>
    </xf>
    <xf numFmtId="0" fontId="17" fillId="27" borderId="4" xfId="0" applyFont="1" applyFill="1" applyBorder="1" applyAlignment="1">
      <alignment horizontal="center" vertical="center" wrapText="1"/>
    </xf>
    <xf numFmtId="0" fontId="41" fillId="27" borderId="4" xfId="0" applyFont="1" applyFill="1" applyBorder="1" applyAlignment="1">
      <alignment wrapText="1"/>
    </xf>
    <xf numFmtId="0" fontId="41" fillId="29" borderId="4" xfId="0" applyFont="1" applyFill="1" applyBorder="1"/>
    <xf numFmtId="0" fontId="42" fillId="27" borderId="4" xfId="0" applyFont="1" applyFill="1" applyBorder="1" applyAlignment="1">
      <alignment horizontal="left" vertical="center" wrapText="1"/>
    </xf>
    <xf numFmtId="0" fontId="41" fillId="27" borderId="4" xfId="0" applyFont="1" applyFill="1" applyBorder="1" applyAlignment="1">
      <alignment horizontal="left" vertical="center" wrapText="1"/>
    </xf>
    <xf numFmtId="0" fontId="42" fillId="27" borderId="4" xfId="0" applyFont="1" applyFill="1" applyBorder="1" applyAlignment="1">
      <alignment wrapText="1"/>
    </xf>
    <xf numFmtId="0" fontId="41" fillId="27" borderId="15" xfId="0" applyFont="1" applyFill="1" applyBorder="1" applyAlignment="1">
      <alignment wrapText="1"/>
    </xf>
    <xf numFmtId="0" fontId="41" fillId="27" borderId="9" xfId="0" applyFont="1" applyFill="1" applyBorder="1" applyAlignment="1">
      <alignment vertical="center" wrapText="1"/>
    </xf>
    <xf numFmtId="0" fontId="0" fillId="0" borderId="0" xfId="0" applyAlignment="1">
      <alignment vertical="top"/>
    </xf>
    <xf numFmtId="0" fontId="41" fillId="3" borderId="5" xfId="0" applyFont="1" applyFill="1" applyBorder="1" applyAlignment="1">
      <alignment vertical="top" wrapText="1"/>
    </xf>
    <xf numFmtId="0" fontId="41" fillId="3" borderId="4" xfId="0" applyFont="1" applyFill="1" applyBorder="1" applyAlignment="1">
      <alignment vertical="top" wrapText="1"/>
    </xf>
    <xf numFmtId="0" fontId="42" fillId="3" borderId="4" xfId="0" applyFont="1" applyFill="1" applyBorder="1" applyAlignment="1">
      <alignment vertical="top" wrapText="1"/>
    </xf>
    <xf numFmtId="0" fontId="41" fillId="21" borderId="4" xfId="0" applyFont="1" applyFill="1" applyBorder="1" applyAlignment="1">
      <alignment vertical="top"/>
    </xf>
    <xf numFmtId="0" fontId="60" fillId="0" borderId="0" xfId="0" applyFont="1" applyAlignment="1">
      <alignment vertical="top"/>
    </xf>
    <xf numFmtId="0" fontId="17" fillId="20" borderId="4" xfId="0" applyFont="1" applyFill="1" applyBorder="1" applyAlignment="1">
      <alignment vertical="center" wrapText="1"/>
    </xf>
    <xf numFmtId="0" fontId="5" fillId="0" borderId="0" xfId="0" applyFont="1" applyAlignment="1">
      <alignment horizontal="left" vertical="center"/>
    </xf>
    <xf numFmtId="0" fontId="89" fillId="0" borderId="0" xfId="0" applyFont="1" applyAlignment="1">
      <alignment horizontal="left" vertical="center"/>
    </xf>
    <xf numFmtId="0" fontId="90" fillId="0" borderId="0" xfId="0" applyFont="1"/>
    <xf numFmtId="0" fontId="8" fillId="19" borderId="4" xfId="0" applyFont="1" applyFill="1" applyBorder="1" applyAlignment="1">
      <alignment wrapText="1"/>
    </xf>
    <xf numFmtId="0" fontId="91" fillId="12" borderId="4" xfId="0" applyFont="1" applyFill="1" applyBorder="1" applyAlignment="1">
      <alignment wrapText="1"/>
    </xf>
    <xf numFmtId="0" fontId="92" fillId="0" borderId="0" xfId="0" applyFont="1"/>
    <xf numFmtId="0" fontId="32" fillId="3" borderId="4" xfId="0" applyFont="1" applyFill="1" applyBorder="1" applyAlignment="1">
      <alignment wrapText="1"/>
    </xf>
    <xf numFmtId="0" fontId="32" fillId="5" borderId="5" xfId="0" applyFont="1" applyFill="1" applyBorder="1" applyAlignment="1">
      <alignment horizontal="right" wrapText="1"/>
    </xf>
    <xf numFmtId="0" fontId="32" fillId="3" borderId="5" xfId="0" applyFont="1" applyFill="1" applyBorder="1" applyAlignment="1">
      <alignment horizontal="right" wrapText="1"/>
    </xf>
    <xf numFmtId="0" fontId="39" fillId="6" borderId="5" xfId="0" applyFont="1" applyFill="1" applyBorder="1"/>
    <xf numFmtId="0" fontId="12" fillId="6" borderId="2" xfId="4" quotePrefix="1" applyFont="1" applyFill="1" applyBorder="1" applyAlignment="1">
      <alignment vertical="center"/>
    </xf>
    <xf numFmtId="0" fontId="83" fillId="6" borderId="2" xfId="0" applyFont="1" applyFill="1" applyBorder="1" applyAlignment="1">
      <alignment vertical="center" wrapText="1"/>
    </xf>
    <xf numFmtId="0" fontId="12" fillId="6" borderId="2" xfId="0" quotePrefix="1" applyFont="1" applyFill="1" applyBorder="1" applyAlignment="1">
      <alignment vertical="center" wrapText="1"/>
    </xf>
    <xf numFmtId="0" fontId="5" fillId="10" borderId="7" xfId="0" applyFont="1" applyFill="1" applyBorder="1" applyAlignment="1">
      <alignment horizontal="center" vertical="center" wrapText="1"/>
    </xf>
    <xf numFmtId="0" fontId="5" fillId="10" borderId="8" xfId="0" applyFont="1" applyFill="1" applyBorder="1" applyAlignment="1">
      <alignment horizontal="center" vertical="center" wrapText="1"/>
    </xf>
    <xf numFmtId="0" fontId="5" fillId="10" borderId="6" xfId="0" applyFont="1" applyFill="1" applyBorder="1" applyAlignment="1">
      <alignment horizontal="center" vertical="center" wrapText="1"/>
    </xf>
    <xf numFmtId="0" fontId="13" fillId="9" borderId="7" xfId="0" applyFont="1" applyFill="1" applyBorder="1" applyAlignment="1">
      <alignment horizontal="center" vertical="center" wrapText="1"/>
    </xf>
    <xf numFmtId="0" fontId="13" fillId="9" borderId="8" xfId="0" applyFont="1" applyFill="1" applyBorder="1" applyAlignment="1">
      <alignment horizontal="center" vertical="center" wrapText="1"/>
    </xf>
    <xf numFmtId="0" fontId="13" fillId="9" borderId="6" xfId="0" applyFont="1" applyFill="1" applyBorder="1" applyAlignment="1">
      <alignment horizontal="center" vertical="center" wrapText="1"/>
    </xf>
    <xf numFmtId="0" fontId="2" fillId="9" borderId="7" xfId="0" applyFont="1" applyFill="1" applyBorder="1" applyAlignment="1">
      <alignment horizontal="center" vertical="center" wrapText="1"/>
    </xf>
    <xf numFmtId="0" fontId="2" fillId="9" borderId="8" xfId="0" applyFont="1" applyFill="1" applyBorder="1" applyAlignment="1">
      <alignment horizontal="center" vertical="center" wrapText="1"/>
    </xf>
    <xf numFmtId="0" fontId="2" fillId="9" borderId="6" xfId="0" applyFont="1" applyFill="1" applyBorder="1" applyAlignment="1">
      <alignment horizontal="center" vertical="center" wrapText="1"/>
    </xf>
    <xf numFmtId="0" fontId="13" fillId="10" borderId="7" xfId="0" applyFont="1" applyFill="1" applyBorder="1" applyAlignment="1">
      <alignment horizontal="center" vertical="center" wrapText="1"/>
    </xf>
    <xf numFmtId="0" fontId="13" fillId="10" borderId="8" xfId="0" applyFont="1" applyFill="1" applyBorder="1" applyAlignment="1">
      <alignment horizontal="center" vertical="center" wrapText="1"/>
    </xf>
    <xf numFmtId="0" fontId="13" fillId="10" borderId="6" xfId="0" applyFont="1" applyFill="1" applyBorder="1" applyAlignment="1">
      <alignment horizontal="center" vertical="center" wrapText="1"/>
    </xf>
    <xf numFmtId="0" fontId="5" fillId="10" borderId="11" xfId="0" applyFont="1" applyFill="1" applyBorder="1" applyAlignment="1">
      <alignment horizontal="center" vertical="center"/>
    </xf>
    <xf numFmtId="0" fontId="5" fillId="10" borderId="3" xfId="0" applyFont="1" applyFill="1" applyBorder="1" applyAlignment="1">
      <alignment horizontal="center" vertical="center"/>
    </xf>
    <xf numFmtId="0" fontId="5" fillId="10" borderId="4" xfId="0" applyFont="1" applyFill="1" applyBorder="1" applyAlignment="1">
      <alignment horizontal="center" vertical="center"/>
    </xf>
    <xf numFmtId="0" fontId="4" fillId="0" borderId="0" xfId="0" applyFont="1" applyAlignment="1">
      <alignment horizontal="center" vertical="center" wrapText="1"/>
    </xf>
    <xf numFmtId="0" fontId="4" fillId="0" borderId="1"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2" xfId="0" applyFont="1" applyBorder="1" applyAlignment="1">
      <alignment horizontal="center" vertical="center" wrapText="1"/>
    </xf>
    <xf numFmtId="0" fontId="20" fillId="0" borderId="0" xfId="0" applyFont="1" applyAlignment="1">
      <alignment wrapText="1"/>
    </xf>
    <xf numFmtId="0" fontId="21" fillId="12" borderId="2" xfId="0" applyFont="1" applyFill="1" applyBorder="1" applyAlignment="1">
      <alignment horizontal="center" vertical="center" wrapText="1"/>
    </xf>
    <xf numFmtId="0" fontId="21" fillId="8" borderId="2" xfId="0" applyFont="1" applyFill="1" applyBorder="1" applyAlignment="1">
      <alignment horizontal="center" vertical="center" wrapText="1"/>
    </xf>
    <xf numFmtId="0" fontId="20" fillId="0" borderId="0" xfId="0" applyFont="1"/>
    <xf numFmtId="0" fontId="19" fillId="12" borderId="10" xfId="0" applyFont="1" applyFill="1" applyBorder="1" applyAlignment="1">
      <alignment wrapText="1"/>
    </xf>
    <xf numFmtId="0" fontId="19" fillId="12" borderId="14" xfId="0" applyFont="1" applyFill="1" applyBorder="1" applyAlignment="1">
      <alignment wrapText="1"/>
    </xf>
    <xf numFmtId="0" fontId="19" fillId="12" borderId="5" xfId="0" applyFont="1" applyFill="1" applyBorder="1" applyAlignment="1">
      <alignment wrapText="1"/>
    </xf>
    <xf numFmtId="0" fontId="19" fillId="21" borderId="8" xfId="0" applyFont="1" applyFill="1" applyBorder="1" applyAlignment="1">
      <alignment wrapText="1"/>
    </xf>
    <xf numFmtId="0" fontId="19" fillId="21" borderId="6" xfId="0" applyFont="1" applyFill="1" applyBorder="1" applyAlignment="1">
      <alignment wrapText="1"/>
    </xf>
    <xf numFmtId="0" fontId="19" fillId="21" borderId="28" xfId="0" applyFont="1" applyFill="1" applyBorder="1" applyAlignment="1">
      <alignment wrapText="1"/>
    </xf>
    <xf numFmtId="0" fontId="76" fillId="21" borderId="8" xfId="0" applyFont="1" applyFill="1" applyBorder="1" applyAlignment="1">
      <alignment wrapText="1"/>
    </xf>
    <xf numFmtId="0" fontId="83" fillId="0" borderId="0" xfId="0" applyFont="1" applyAlignment="1">
      <alignment horizontal="left" vertical="top" wrapText="1"/>
    </xf>
    <xf numFmtId="0" fontId="0" fillId="0" borderId="0" xfId="0" applyAlignment="1">
      <alignment horizontal="left" vertical="top" wrapText="1"/>
    </xf>
    <xf numFmtId="0" fontId="8" fillId="0" borderId="10" xfId="0" applyFont="1" applyBorder="1"/>
    <xf numFmtId="0" fontId="8" fillId="0" borderId="25" xfId="0" applyFont="1" applyBorder="1"/>
    <xf numFmtId="0" fontId="8" fillId="12" borderId="7" xfId="0" applyFont="1" applyFill="1" applyBorder="1" applyAlignment="1">
      <alignment wrapText="1"/>
    </xf>
    <xf numFmtId="0" fontId="8" fillId="12" borderId="28" xfId="0" applyFont="1" applyFill="1" applyBorder="1" applyAlignment="1">
      <alignment wrapText="1"/>
    </xf>
    <xf numFmtId="0" fontId="76" fillId="12" borderId="7" xfId="0" applyFont="1" applyFill="1" applyBorder="1" applyAlignment="1">
      <alignment wrapText="1"/>
    </xf>
    <xf numFmtId="0" fontId="76" fillId="12" borderId="28" xfId="0" applyFont="1" applyFill="1" applyBorder="1" applyAlignment="1">
      <alignment wrapText="1"/>
    </xf>
    <xf numFmtId="0" fontId="8" fillId="12" borderId="10" xfId="0" applyFont="1" applyFill="1" applyBorder="1"/>
    <xf numFmtId="0" fontId="8" fillId="12" borderId="25" xfId="0" applyFont="1" applyFill="1" applyBorder="1"/>
    <xf numFmtId="0" fontId="79" fillId="0" borderId="0" xfId="0" applyFont="1" applyAlignment="1">
      <alignment wrapText="1"/>
    </xf>
    <xf numFmtId="0" fontId="82" fillId="12" borderId="8" xfId="0" applyFont="1" applyFill="1" applyBorder="1" applyAlignment="1">
      <alignment wrapText="1"/>
    </xf>
    <xf numFmtId="0" fontId="82" fillId="12" borderId="28" xfId="0" applyFont="1" applyFill="1" applyBorder="1" applyAlignment="1">
      <alignment wrapText="1"/>
    </xf>
    <xf numFmtId="0" fontId="21" fillId="12" borderId="8" xfId="0" applyFont="1" applyFill="1" applyBorder="1" applyAlignment="1">
      <alignment wrapText="1"/>
    </xf>
    <xf numFmtId="0" fontId="21" fillId="12" borderId="28" xfId="0" applyFont="1" applyFill="1" applyBorder="1" applyAlignment="1">
      <alignment wrapText="1"/>
    </xf>
    <xf numFmtId="0" fontId="31" fillId="12" borderId="14" xfId="0" applyFont="1" applyFill="1" applyBorder="1" applyAlignment="1">
      <alignment wrapText="1"/>
    </xf>
    <xf numFmtId="0" fontId="31" fillId="12" borderId="25" xfId="0" applyFont="1" applyFill="1" applyBorder="1" applyAlignment="1">
      <alignment wrapText="1"/>
    </xf>
    <xf numFmtId="0" fontId="21" fillId="12" borderId="14" xfId="0" applyFont="1" applyFill="1" applyBorder="1" applyAlignment="1">
      <alignment wrapText="1"/>
    </xf>
    <xf numFmtId="0" fontId="21" fillId="12" borderId="25" xfId="0" applyFont="1" applyFill="1" applyBorder="1" applyAlignment="1">
      <alignment wrapText="1"/>
    </xf>
    <xf numFmtId="0" fontId="21" fillId="12" borderId="24" xfId="0" applyFont="1" applyFill="1" applyBorder="1" applyAlignment="1">
      <alignment wrapText="1"/>
    </xf>
    <xf numFmtId="0" fontId="21" fillId="12" borderId="27" xfId="0" applyFont="1" applyFill="1" applyBorder="1" applyAlignment="1">
      <alignment wrapText="1"/>
    </xf>
    <xf numFmtId="0" fontId="21" fillId="0" borderId="13" xfId="0" applyFont="1" applyBorder="1" applyAlignment="1">
      <alignment wrapText="1"/>
    </xf>
    <xf numFmtId="0" fontId="21" fillId="0" borderId="29" xfId="0" applyFont="1" applyBorder="1" applyAlignment="1">
      <alignment wrapText="1"/>
    </xf>
    <xf numFmtId="0" fontId="21" fillId="0" borderId="12" xfId="0" applyFont="1" applyBorder="1" applyAlignment="1">
      <alignment wrapText="1"/>
    </xf>
    <xf numFmtId="0" fontId="21" fillId="0" borderId="30" xfId="0" applyFont="1" applyBorder="1" applyAlignment="1">
      <alignment wrapText="1"/>
    </xf>
    <xf numFmtId="0" fontId="21" fillId="0" borderId="31" xfId="0" applyFont="1" applyBorder="1" applyAlignment="1">
      <alignment wrapText="1"/>
    </xf>
    <xf numFmtId="0" fontId="21" fillId="0" borderId="32" xfId="0" applyFont="1" applyBorder="1" applyAlignment="1">
      <alignment wrapText="1"/>
    </xf>
    <xf numFmtId="0" fontId="21" fillId="12" borderId="10" xfId="0" applyFont="1" applyFill="1" applyBorder="1" applyAlignment="1">
      <alignment wrapText="1"/>
    </xf>
    <xf numFmtId="0" fontId="7" fillId="12" borderId="13" xfId="0" applyFont="1" applyFill="1" applyBorder="1"/>
    <xf numFmtId="0" fontId="7" fillId="12" borderId="29" xfId="0" applyFont="1" applyFill="1" applyBorder="1"/>
    <xf numFmtId="0" fontId="7" fillId="12" borderId="12" xfId="0" applyFont="1" applyFill="1" applyBorder="1"/>
    <xf numFmtId="0" fontId="7" fillId="12" borderId="30" xfId="0" applyFont="1" applyFill="1" applyBorder="1"/>
    <xf numFmtId="0" fontId="7" fillId="12" borderId="31" xfId="0" applyFont="1" applyFill="1" applyBorder="1"/>
    <xf numFmtId="0" fontId="7" fillId="12" borderId="32" xfId="0" applyFont="1" applyFill="1" applyBorder="1"/>
    <xf numFmtId="0" fontId="40" fillId="3" borderId="0" xfId="0" applyFont="1" applyFill="1" applyAlignment="1">
      <alignment horizontal="left"/>
    </xf>
    <xf numFmtId="0" fontId="44" fillId="3" borderId="0" xfId="0" applyFont="1" applyFill="1" applyAlignment="1">
      <alignment wrapText="1"/>
    </xf>
    <xf numFmtId="0" fontId="44" fillId="3" borderId="16" xfId="0" applyFont="1" applyFill="1" applyBorder="1" applyAlignment="1">
      <alignment horizontal="center" vertical="center" wrapText="1"/>
    </xf>
    <xf numFmtId="0" fontId="44" fillId="3" borderId="17" xfId="0" applyFont="1" applyFill="1" applyBorder="1" applyAlignment="1">
      <alignment horizontal="center" vertical="center" wrapText="1"/>
    </xf>
    <xf numFmtId="0" fontId="44" fillId="3" borderId="18" xfId="0" applyFont="1" applyFill="1" applyBorder="1" applyAlignment="1">
      <alignment horizontal="center" vertical="center" wrapText="1"/>
    </xf>
    <xf numFmtId="0" fontId="44" fillId="3" borderId="26" xfId="0" applyFont="1" applyFill="1" applyBorder="1" applyAlignment="1">
      <alignment wrapText="1"/>
    </xf>
    <xf numFmtId="0" fontId="44" fillId="3" borderId="19" xfId="0" applyFont="1" applyFill="1" applyBorder="1" applyAlignment="1">
      <alignment horizontal="center" vertical="center" wrapText="1"/>
    </xf>
    <xf numFmtId="0" fontId="44" fillId="3" borderId="20" xfId="0" applyFont="1" applyFill="1" applyBorder="1" applyAlignment="1">
      <alignment wrapText="1"/>
    </xf>
    <xf numFmtId="0" fontId="44" fillId="3" borderId="25" xfId="0" applyFont="1" applyFill="1" applyBorder="1" applyAlignment="1">
      <alignment wrapText="1"/>
    </xf>
    <xf numFmtId="0" fontId="44" fillId="3" borderId="21" xfId="0" applyFont="1" applyFill="1" applyBorder="1" applyAlignment="1">
      <alignment wrapText="1"/>
    </xf>
    <xf numFmtId="0" fontId="44" fillId="3" borderId="22" xfId="0" applyFont="1" applyFill="1" applyBorder="1" applyAlignment="1">
      <alignment wrapText="1"/>
    </xf>
    <xf numFmtId="0" fontId="44" fillId="3" borderId="23" xfId="0" applyFont="1" applyFill="1" applyBorder="1" applyAlignment="1">
      <alignment wrapText="1"/>
    </xf>
    <xf numFmtId="0" fontId="44" fillId="3" borderId="24" xfId="0" applyFont="1" applyFill="1" applyBorder="1" applyAlignment="1">
      <alignment wrapText="1"/>
    </xf>
    <xf numFmtId="0" fontId="44" fillId="3" borderId="27" xfId="0" applyFont="1" applyFill="1" applyBorder="1" applyAlignment="1">
      <alignment wrapText="1"/>
    </xf>
    <xf numFmtId="0" fontId="44" fillId="3" borderId="8" xfId="0" applyFont="1" applyFill="1" applyBorder="1" applyAlignment="1">
      <alignment vertical="center" wrapText="1"/>
    </xf>
    <xf numFmtId="0" fontId="44" fillId="3" borderId="28" xfId="0" applyFont="1" applyFill="1" applyBorder="1" applyAlignment="1">
      <alignment vertical="center" wrapText="1"/>
    </xf>
    <xf numFmtId="0" fontId="86" fillId="3" borderId="8" xfId="0" applyFont="1" applyFill="1" applyBorder="1" applyAlignment="1">
      <alignment vertical="center" wrapText="1"/>
    </xf>
    <xf numFmtId="0" fontId="44" fillId="3" borderId="14" xfId="0" applyFont="1" applyFill="1" applyBorder="1" applyAlignment="1">
      <alignment vertical="center" wrapText="1"/>
    </xf>
    <xf numFmtId="0" fontId="41" fillId="6" borderId="10" xfId="0" applyFont="1" applyFill="1" applyBorder="1" applyAlignment="1">
      <alignment wrapText="1"/>
    </xf>
    <xf numFmtId="0" fontId="41" fillId="6" borderId="14" xfId="0" applyFont="1" applyFill="1" applyBorder="1" applyAlignment="1">
      <alignment wrapText="1"/>
    </xf>
    <xf numFmtId="0" fontId="41" fillId="6" borderId="25" xfId="0" applyFont="1" applyFill="1" applyBorder="1" applyAlignment="1">
      <alignment wrapText="1"/>
    </xf>
    <xf numFmtId="0" fontId="17" fillId="6" borderId="7" xfId="0" applyFont="1" applyFill="1" applyBorder="1" applyAlignment="1">
      <alignment horizontal="center" vertical="center" wrapText="1"/>
    </xf>
    <xf numFmtId="0" fontId="17" fillId="6" borderId="8" xfId="0" applyFont="1" applyFill="1" applyBorder="1" applyAlignment="1">
      <alignment horizontal="center" vertical="center" wrapText="1"/>
    </xf>
    <xf numFmtId="0" fontId="17" fillId="6" borderId="28" xfId="0" applyFont="1" applyFill="1" applyBorder="1" applyAlignment="1">
      <alignment horizontal="center" vertical="center" wrapText="1"/>
    </xf>
    <xf numFmtId="0" fontId="49" fillId="0" borderId="0" xfId="0" applyFont="1" applyAlignment="1">
      <alignment horizontal="left" wrapText="1"/>
    </xf>
    <xf numFmtId="0" fontId="5" fillId="15" borderId="2" xfId="4" applyFont="1" applyFill="1" applyBorder="1" applyAlignment="1">
      <alignment horizontal="center"/>
    </xf>
    <xf numFmtId="0" fontId="5" fillId="0" borderId="2" xfId="0" applyFont="1" applyBorder="1" applyAlignment="1">
      <alignment horizontal="center"/>
    </xf>
    <xf numFmtId="0" fontId="4" fillId="0" borderId="12" xfId="0" applyFont="1" applyBorder="1" applyAlignment="1">
      <alignment horizontal="center"/>
    </xf>
    <xf numFmtId="0" fontId="5" fillId="15" borderId="7" xfId="4" applyFont="1" applyFill="1" applyBorder="1" applyAlignment="1">
      <alignment horizontal="center"/>
    </xf>
    <xf numFmtId="0" fontId="5" fillId="15" borderId="2" xfId="4" applyFont="1" applyFill="1" applyBorder="1" applyAlignment="1">
      <alignment horizontal="center" vertical="center" wrapText="1"/>
    </xf>
    <xf numFmtId="0" fontId="5" fillId="15" borderId="2" xfId="4" applyFont="1" applyFill="1" applyBorder="1" applyAlignment="1">
      <alignment horizontal="left" wrapText="1"/>
    </xf>
    <xf numFmtId="0" fontId="5" fillId="15" borderId="7" xfId="4" applyFont="1" applyFill="1" applyBorder="1" applyAlignment="1">
      <alignment horizontal="center" vertical="center"/>
    </xf>
    <xf numFmtId="0" fontId="5" fillId="15" borderId="8" xfId="4" applyFont="1" applyFill="1" applyBorder="1" applyAlignment="1">
      <alignment horizontal="center" vertical="center"/>
    </xf>
    <xf numFmtId="0" fontId="5" fillId="15" borderId="6" xfId="4" applyFont="1" applyFill="1" applyBorder="1" applyAlignment="1">
      <alignment horizontal="center" vertical="center"/>
    </xf>
    <xf numFmtId="0" fontId="5" fillId="15" borderId="7" xfId="0" applyFont="1" applyFill="1" applyBorder="1" applyAlignment="1">
      <alignment horizontal="center" vertical="center" wrapText="1"/>
    </xf>
    <xf numFmtId="0" fontId="5" fillId="15" borderId="8" xfId="0" applyFont="1" applyFill="1" applyBorder="1" applyAlignment="1">
      <alignment horizontal="center" vertical="center" wrapText="1"/>
    </xf>
    <xf numFmtId="0" fontId="5" fillId="15" borderId="6" xfId="0" applyFont="1" applyFill="1" applyBorder="1" applyAlignment="1">
      <alignment horizontal="center" vertical="center" wrapText="1"/>
    </xf>
    <xf numFmtId="0" fontId="4" fillId="0" borderId="0" xfId="0" applyFont="1" applyAlignment="1">
      <alignment horizontal="left" vertical="center"/>
    </xf>
    <xf numFmtId="0" fontId="21" fillId="0" borderId="2" xfId="0" applyFont="1" applyFill="1" applyBorder="1" applyAlignment="1">
      <alignment horizontal="left" vertical="center"/>
    </xf>
    <xf numFmtId="0" fontId="21" fillId="0" borderId="2" xfId="0" applyFont="1" applyFill="1" applyBorder="1" applyAlignment="1">
      <alignment horizontal="center" vertical="center" wrapText="1"/>
    </xf>
    <xf numFmtId="0" fontId="21" fillId="8" borderId="2" xfId="0" applyFont="1" applyFill="1" applyBorder="1"/>
    <xf numFmtId="0" fontId="21" fillId="8" borderId="2" xfId="0" applyFont="1" applyFill="1" applyBorder="1" applyAlignment="1">
      <alignment wrapText="1"/>
    </xf>
    <xf numFmtId="0" fontId="21" fillId="7" borderId="2" xfId="0" applyFont="1" applyFill="1" applyBorder="1"/>
    <xf numFmtId="0" fontId="21" fillId="7" borderId="2" xfId="0" applyFont="1" applyFill="1" applyBorder="1" applyAlignment="1">
      <alignment wrapText="1"/>
    </xf>
    <xf numFmtId="0" fontId="83" fillId="0" borderId="12" xfId="0" applyFont="1" applyBorder="1" applyAlignment="1">
      <alignment horizontal="left" vertical="top" wrapText="1"/>
    </xf>
    <xf numFmtId="0" fontId="12" fillId="0" borderId="12" xfId="0" applyFont="1" applyBorder="1" applyAlignment="1">
      <alignment horizontal="left" vertical="top" wrapText="1"/>
    </xf>
    <xf numFmtId="0" fontId="23" fillId="0" borderId="5" xfId="0" applyFont="1" applyFill="1" applyBorder="1" applyAlignment="1">
      <alignment wrapText="1"/>
    </xf>
    <xf numFmtId="0" fontId="8" fillId="0" borderId="4" xfId="0" applyFont="1" applyFill="1" applyBorder="1" applyAlignment="1">
      <alignment wrapText="1"/>
    </xf>
    <xf numFmtId="0" fontId="7" fillId="0" borderId="4" xfId="0" applyFont="1" applyFill="1" applyBorder="1" applyAlignment="1">
      <alignment wrapText="1"/>
    </xf>
    <xf numFmtId="0" fontId="24" fillId="0" borderId="5" xfId="0" applyFont="1" applyFill="1" applyBorder="1" applyAlignment="1">
      <alignment wrapText="1"/>
    </xf>
    <xf numFmtId="0" fontId="8" fillId="6" borderId="4" xfId="0" applyFont="1" applyFill="1" applyBorder="1"/>
    <xf numFmtId="0" fontId="7" fillId="7" borderId="4"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7" fillId="7" borderId="5" xfId="0" applyFont="1" applyFill="1" applyBorder="1" applyAlignment="1">
      <alignment horizontal="center" vertical="center" wrapText="1"/>
    </xf>
    <xf numFmtId="0" fontId="8" fillId="30" borderId="6" xfId="0" applyFont="1" applyFill="1" applyBorder="1" applyAlignment="1">
      <alignment horizontal="center" vertical="center" wrapText="1"/>
    </xf>
    <xf numFmtId="0" fontId="21" fillId="0" borderId="5" xfId="0" applyFont="1" applyFill="1" applyBorder="1" applyAlignment="1">
      <alignment wrapText="1"/>
    </xf>
    <xf numFmtId="9" fontId="19" fillId="17" borderId="4" xfId="0" applyNumberFormat="1" applyFont="1" applyFill="1" applyBorder="1" applyAlignment="1">
      <alignment wrapText="1"/>
    </xf>
    <xf numFmtId="0" fontId="8" fillId="17" borderId="4" xfId="0" applyFont="1" applyFill="1" applyBorder="1"/>
    <xf numFmtId="0" fontId="7" fillId="3" borderId="4" xfId="0" applyFont="1" applyFill="1" applyBorder="1" applyAlignment="1">
      <alignment wrapText="1"/>
    </xf>
    <xf numFmtId="9" fontId="76" fillId="17" borderId="4" xfId="0" applyNumberFormat="1" applyFont="1" applyFill="1" applyBorder="1" applyAlignment="1">
      <alignment wrapText="1"/>
    </xf>
    <xf numFmtId="0" fontId="23" fillId="3" borderId="5" xfId="0" applyFont="1" applyFill="1" applyBorder="1" applyAlignment="1">
      <alignment wrapText="1"/>
    </xf>
    <xf numFmtId="0" fontId="33" fillId="0" borderId="4" xfId="0" applyFont="1" applyFill="1" applyBorder="1" applyAlignment="1">
      <alignment wrapText="1"/>
    </xf>
    <xf numFmtId="0" fontId="7" fillId="0" borderId="0" xfId="0" applyFont="1" applyFill="1" applyAlignment="1">
      <alignment wrapText="1"/>
    </xf>
    <xf numFmtId="0" fontId="8" fillId="0" borderId="6" xfId="0" applyFont="1" applyFill="1" applyBorder="1" applyAlignment="1">
      <alignment wrapText="1"/>
    </xf>
    <xf numFmtId="0" fontId="21" fillId="0" borderId="0" xfId="0" applyFont="1" applyFill="1" applyAlignment="1">
      <alignment wrapText="1"/>
    </xf>
    <xf numFmtId="0" fontId="20" fillId="0" borderId="4" xfId="0" applyFont="1" applyFill="1" applyBorder="1" applyAlignment="1">
      <alignment wrapText="1"/>
    </xf>
    <xf numFmtId="0" fontId="41" fillId="0" borderId="4" xfId="0" applyFont="1" applyFill="1" applyBorder="1" applyAlignment="1">
      <alignment vertical="center"/>
    </xf>
    <xf numFmtId="0" fontId="41" fillId="0" borderId="4" xfId="0" applyFont="1" applyFill="1" applyBorder="1" applyAlignment="1">
      <alignment wrapText="1"/>
    </xf>
    <xf numFmtId="0" fontId="17" fillId="0" borderId="4" xfId="0" applyFont="1" applyFill="1" applyBorder="1" applyAlignment="1">
      <alignment wrapText="1"/>
    </xf>
    <xf numFmtId="0" fontId="41" fillId="0" borderId="4" xfId="0" applyFont="1" applyFill="1" applyBorder="1"/>
    <xf numFmtId="0" fontId="4" fillId="27" borderId="2" xfId="4" applyFont="1" applyFill="1" applyBorder="1" applyAlignment="1">
      <alignment horizontal="justify" vertical="center"/>
    </xf>
    <xf numFmtId="0" fontId="4" fillId="6" borderId="2" xfId="4" applyFont="1" applyFill="1" applyBorder="1" applyAlignment="1">
      <alignment horizontal="center" vertical="center" wrapText="1"/>
    </xf>
    <xf numFmtId="0" fontId="64" fillId="6" borderId="2" xfId="4" applyFont="1" applyFill="1" applyBorder="1" applyAlignment="1">
      <alignment horizontal="center" vertical="center" wrapText="1"/>
    </xf>
    <xf numFmtId="0" fontId="17" fillId="6" borderId="1" xfId="0" applyFont="1" applyFill="1" applyBorder="1" applyAlignment="1">
      <alignment wrapText="1"/>
    </xf>
    <xf numFmtId="0" fontId="17" fillId="6" borderId="7" xfId="0" applyFont="1" applyFill="1" applyBorder="1" applyAlignment="1">
      <alignment horizontal="center" wrapText="1"/>
    </xf>
    <xf numFmtId="0" fontId="17" fillId="6" borderId="8" xfId="0" applyFont="1" applyFill="1" applyBorder="1" applyAlignment="1">
      <alignment horizontal="center" wrapText="1"/>
    </xf>
    <xf numFmtId="0" fontId="17" fillId="6" borderId="28" xfId="0" applyFont="1" applyFill="1" applyBorder="1" applyAlignment="1">
      <alignment horizontal="center" wrapText="1"/>
    </xf>
    <xf numFmtId="0" fontId="7" fillId="6" borderId="4" xfId="0" applyFont="1" applyFill="1" applyBorder="1" applyAlignment="1">
      <alignment wrapText="1"/>
    </xf>
    <xf numFmtId="0" fontId="17" fillId="6" borderId="4" xfId="0" applyFont="1" applyFill="1" applyBorder="1" applyAlignment="1">
      <alignment horizontal="center" wrapText="1"/>
    </xf>
    <xf numFmtId="0" fontId="41" fillId="6" borderId="2" xfId="0" applyFont="1" applyFill="1" applyBorder="1" applyAlignment="1">
      <alignment vertical="center" wrapText="1" indent="3"/>
    </xf>
    <xf numFmtId="0" fontId="41" fillId="0" borderId="4" xfId="0" applyFont="1" applyFill="1" applyBorder="1" applyAlignment="1">
      <alignment vertical="center" wrapText="1"/>
    </xf>
    <xf numFmtId="0" fontId="44" fillId="0" borderId="4" xfId="0" applyFont="1" applyFill="1" applyBorder="1" applyAlignment="1">
      <alignment vertical="center" wrapText="1"/>
    </xf>
    <xf numFmtId="0" fontId="44" fillId="0" borderId="3" xfId="0" applyFont="1" applyFill="1" applyBorder="1" applyAlignment="1">
      <alignment vertical="center" wrapText="1"/>
    </xf>
    <xf numFmtId="0" fontId="86" fillId="0" borderId="4" xfId="0" applyFont="1" applyFill="1" applyBorder="1" applyAlignment="1">
      <alignment vertical="center" wrapText="1"/>
    </xf>
    <xf numFmtId="0" fontId="85" fillId="0" borderId="4" xfId="0" applyFont="1" applyFill="1" applyBorder="1" applyAlignment="1">
      <alignment vertical="top" wrapText="1"/>
    </xf>
    <xf numFmtId="0" fontId="41" fillId="0" borderId="4" xfId="0" applyFont="1" applyFill="1" applyBorder="1" applyAlignment="1">
      <alignment vertical="top" wrapText="1"/>
    </xf>
    <xf numFmtId="0" fontId="80" fillId="0" borderId="4" xfId="0" applyFont="1" applyFill="1" applyBorder="1" applyAlignment="1">
      <alignment wrapText="1"/>
    </xf>
    <xf numFmtId="0" fontId="81" fillId="0" borderId="4" xfId="0" applyFont="1" applyFill="1" applyBorder="1" applyAlignment="1">
      <alignment wrapText="1"/>
    </xf>
    <xf numFmtId="0" fontId="36" fillId="6" borderId="5" xfId="0" applyFont="1" applyFill="1" applyBorder="1" applyAlignment="1">
      <alignment wrapText="1"/>
    </xf>
    <xf numFmtId="0" fontId="36" fillId="6" borderId="2" xfId="0" applyFont="1" applyFill="1" applyBorder="1" applyAlignment="1">
      <alignment wrapText="1"/>
    </xf>
    <xf numFmtId="0" fontId="4" fillId="0" borderId="2" xfId="0" applyFont="1" applyFill="1" applyBorder="1" applyAlignment="1">
      <alignment horizontal="center" vertical="center" wrapText="1"/>
    </xf>
    <xf numFmtId="0" fontId="4" fillId="19" borderId="2"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6" xfId="0" applyFont="1" applyFill="1" applyBorder="1" applyAlignment="1">
      <alignment horizontal="center" vertical="center" wrapText="1"/>
    </xf>
    <xf numFmtId="0" fontId="8" fillId="0" borderId="5" xfId="0" applyFont="1" applyFill="1" applyBorder="1" applyAlignment="1">
      <alignment horizontal="center" vertical="center" wrapText="1"/>
    </xf>
    <xf numFmtId="0" fontId="8" fillId="0" borderId="4" xfId="0" applyFont="1" applyFill="1" applyBorder="1" applyAlignment="1">
      <alignment horizontal="center" vertical="center" wrapText="1"/>
    </xf>
    <xf numFmtId="0" fontId="8" fillId="0" borderId="2" xfId="0" applyFont="1" applyFill="1" applyBorder="1" applyAlignment="1">
      <alignment horizontal="center" wrapText="1"/>
    </xf>
    <xf numFmtId="0" fontId="0" fillId="3" borderId="0" xfId="0" applyFill="1"/>
    <xf numFmtId="0" fontId="0" fillId="6" borderId="0" xfId="0" applyFill="1"/>
    <xf numFmtId="0" fontId="0" fillId="2" borderId="0" xfId="0" applyFill="1"/>
  </cellXfs>
  <cellStyles count="5">
    <cellStyle name="=C:\WINNT35\SYSTEM32\COMMAND.COM" xfId="2" xr:uid="{D94EF44F-99B2-44D1-9266-F4000FDBEEFD}"/>
    <cellStyle name="Heading 1 2" xfId="1" xr:uid="{C6148D34-1024-414F-854E-1AD6367C44F6}"/>
    <cellStyle name="Normal" xfId="0" builtinId="0"/>
    <cellStyle name="Normal 2" xfId="3" xr:uid="{33B8B9B7-2986-47AE-888A-D4E75C2BAD34}"/>
    <cellStyle name="Normal 2 2" xfId="4" xr:uid="{084D066B-1376-4EB7-87A1-47E37BF87C4E}"/>
  </cellStyles>
  <dxfs count="2">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documenttasks/documenttask1.xml><?xml version="1.0" encoding="utf-8"?>
<Tasks xmlns="http://schemas.microsoft.com/office/tasks/2019/documenttasks">
  <Task id="{D618746D-6529-471E-A8DB-B7587EDFAFB7}">
    <Anchor>
      <Comment id="{2DFDDF3B-9A87-4282-848F-3469F48F898B}"/>
    </Anchor>
    <History>
      <Event time="2023-11-27T14:54:08.01" id="{77A9870C-20E4-4468-BA51-758F35B11A6D}">
        <Attribution userId="S::Helene.LeCrann@eba.europa.eu::6a288d66-e394-4131-9b26-b15bacf19917" userName="Helene Le Crann" userProvider="AD"/>
        <Anchor>
          <Comment id="{2DFDDF3B-9A87-4282-848F-3469F48F898B}"/>
        </Anchor>
        <Create/>
      </Event>
      <Event time="2023-11-27T14:54:08.01" id="{4FD454CB-C9BA-44C5-A910-E889A9110001}">
        <Attribution userId="S::Helene.LeCrann@eba.europa.eu::6a288d66-e394-4131-9b26-b15bacf19917" userName="Helene Le Crann" userProvider="AD"/>
        <Anchor>
          <Comment id="{2DFDDF3B-9A87-4282-848F-3469F48F898B}"/>
        </Anchor>
        <Assign userId="S::Teresa.Bento@eba.europa.eu::d3618381-4502-4633-8e1f-e9c316481f28" userName="Teresa Bento" userProvider="AD"/>
      </Event>
      <Event time="2023-11-27T14:54:08.01" id="{4E2C31C1-D0C0-4D3C-832E-69B7730F2592}">
        <Attribution userId="S::Helene.LeCrann@eba.europa.eu::6a288d66-e394-4131-9b26-b15bacf19917" userName="Helene Le Crann" userProvider="AD"/>
        <Anchor>
          <Comment id="{2DFDDF3B-9A87-4282-848F-3469F48F898B}"/>
        </Anchor>
        <SetTitle title="@Teresa Bento can you please double check where to put col. 0850, also the RWAs are before the adjustments"/>
      </Event>
    </History>
  </Task>
</Tasks>
</file>

<file path=xl/documenttasks/documenttask2.xml><?xml version="1.0" encoding="utf-8"?>
<Tasks xmlns="http://schemas.microsoft.com/office/tasks/2019/documenttasks">
  <Task id="{095B65AC-6ABD-474A-A4E4-47EBEC84C0E4}">
    <Anchor>
      <Comment id="{0A018B0B-3946-4E2B-AD90-D97A919EF3C2}"/>
    </Anchor>
    <History>
      <Event time="2023-11-27T14:58:49.18" id="{64712B42-6493-40F9-A5AD-E967B8132FF5}">
        <Attribution userId="S::Helene.LeCrann@eba.europa.eu::6a288d66-e394-4131-9b26-b15bacf19917" userName="Helene Le Crann" userProvider="AD"/>
        <Anchor>
          <Comment id="{0A018B0B-3946-4E2B-AD90-D97A919EF3C2}"/>
        </Anchor>
        <Create/>
      </Event>
      <Event time="2023-11-27T14:58:49.18" id="{F2F1A7FB-3166-464F-99F9-AA5D10589C78}">
        <Attribution userId="S::Helene.LeCrann@eba.europa.eu::6a288d66-e394-4131-9b26-b15bacf19917" userName="Helene Le Crann" userProvider="AD"/>
        <Anchor>
          <Comment id="{0A018B0B-3946-4E2B-AD90-D97A919EF3C2}"/>
        </Anchor>
        <Assign userId="S::Lidja.Schiavo@eba.europa.eu::cdab34d4-bf1d-4764-922f-e816374684e4" userName="Lidja Schiavo" userProvider="AD"/>
      </Event>
      <Event time="2023-11-27T14:58:49.18" id="{A48D1393-0673-47D2-BED7-91E596ADAA37}">
        <Attribution userId="S::Helene.LeCrann@eba.europa.eu::6a288d66-e394-4131-9b26-b15bacf19917" userName="Helene Le Crann" userProvider="AD"/>
        <Anchor>
          <Comment id="{0A018B0B-3946-4E2B-AD90-D97A919EF3C2}"/>
        </Anchor>
        <SetTitle title="@Lidja Schiavo why is it the numbering 6 (retail) from row EU6b onwards? Thease categories are not retail."/>
      </Event>
    </History>
  </Task>
</Tasks>
</file>

<file path=xl/persons/person.xml><?xml version="1.0" encoding="utf-8"?>
<personList xmlns="http://schemas.microsoft.com/office/spreadsheetml/2018/threadedcomments" xmlns:x="http://schemas.openxmlformats.org/spreadsheetml/2006/main">
  <person displayName="Teresa Bento" id="{772D62AE-9CA1-408C-BB15-20BFE88CFBFC}" userId="Teresa.Bento@eba.europa.eu" providerId="PeoplePicker"/>
  <person displayName="Lidja Schiavo" id="{C63FDD33-EB5D-4321-B644-C72AEB4E0767}" userId="Lidja.Schiavo@eba.europa.eu" providerId="PeoplePicker"/>
  <person displayName="Lidja Schiavo" id="{CF4A689E-E91E-47C9-8505-E8194372777E}" userId="S::lidja.schiavo@eba.europa.eu::cdab34d4-bf1d-4764-922f-e816374684e4" providerId="AD"/>
  <person displayName="Helene Le Crann" id="{A6B9184B-2E80-4AC4-91BF-8577CCB31DA2}" userId="S::Helene.LeCrann@eba.europa.eu::6a288d66-e394-4131-9b26-b15bacf19917"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14" dT="2023-11-27T14:54:08.04" personId="{A6B9184B-2E80-4AC4-91BF-8577CCB31DA2}" id="{2DFDDF3B-9A87-4282-848F-3469F48F898B}">
    <text>@Teresa Bento can you please double check where to put col. 0850, also the RWAs are before the adjustments</text>
    <mentions>
      <mention mentionpersonId="{772D62AE-9CA1-408C-BB15-20BFE88CFBFC}" mentionId="{640D90DD-AAD5-421D-95EF-680EBDBD25D3}" startIndex="0" length="13"/>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A31" dT="2023-11-27T14:58:49.18" personId="{A6B9184B-2E80-4AC4-91BF-8577CCB31DA2}" id="{0A018B0B-3946-4E2B-AD90-D97A919EF3C2}">
    <text>@Lidja Schiavo why is it the numbering 6 (retail) from row EU6b onwards? Thease categories are not retail. CIUs must be a separate row.</text>
    <mentions>
      <mention mentionpersonId="{C63FDD33-EB5D-4321-B644-C72AEB4E0767}" mentionId="{466192FA-6A4F-4ABB-8E44-21E3535C6C7B}" startIndex="0" length="14"/>
    </mentions>
  </threadedComment>
  <threadedComment ref="A31" dT="2023-11-27T15:10:24.95" personId="{A6B9184B-2E80-4AC4-91BF-8577CCB31DA2}" id="{66B0BE7B-28AB-462E-A2DB-F09B7205D449}" parentId="{0A018B0B-3946-4E2B-AD90-D97A919EF3C2}">
    <text>@Lidja Schiavo but Ok, if we adjust the sum it works</text>
    <mentions>
      <mention mentionpersonId="{C63FDD33-EB5D-4321-B644-C72AEB4E0767}" mentionId="{4A9838F5-46F9-4E4C-9303-E39BF6A05FD8}" startIndex="0" length="14"/>
    </mentions>
  </threadedComment>
  <threadedComment ref="A31" dT="2023-11-27T15:10:31.97" personId="{CF4A689E-E91E-47C9-8505-E8194372777E}" id="{72DBF0A2-2834-4936-A4A9-B1952B4718A0}" parentId="{0A018B0B-3946-4E2B-AD90-D97A919EF3C2}">
    <text>don't worry it's normal ..it's a convention in Pillar 3 and they are not under retail</text>
  </threadedComment>
  <threadedComment ref="A31" dT="2023-11-27T15:10:44.61" personId="{A6B9184B-2E80-4AC4-91BF-8577CCB31DA2}" id="{0A8A096B-B174-45A2-9C89-16A842F51165}" parentId="{0A018B0B-3946-4E2B-AD90-D97A919EF3C2}">
    <text>OK</text>
  </threadedComment>
  <threadedComment ref="A31" dT="2023-11-27T15:11:16.14" personId="{CF4A689E-E91E-47C9-8505-E8194372777E}" id="{7A07EBA9-03C8-4A17-9D9E-B1C8F880A8FE}" parentId="{0A018B0B-3946-4E2B-AD90-D97A919EF3C2}">
    <text xml:space="preserve">they are numbered in this way because if in the future there will be a new row by Basel we can add it 
</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5" Type="http://schemas.microsoft.com/office/2019/04/relationships/documenttask" Target="../documenttasks/documenttask1.xml"/><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5" Type="http://schemas.microsoft.com/office/2019/04/relationships/documenttask" Target="../documenttasks/documenttask2.xml"/><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74159-931F-4427-90C1-A4A5C7E95530}">
  <dimension ref="B3:D5"/>
  <sheetViews>
    <sheetView tabSelected="1" workbookViewId="0">
      <selection activeCell="C5" sqref="C5"/>
    </sheetView>
  </sheetViews>
  <sheetFormatPr defaultRowHeight="15" x14ac:dyDescent="0.25"/>
  <cols>
    <col min="4" max="4" width="23.5703125" customWidth="1"/>
  </cols>
  <sheetData>
    <row r="3" spans="2:4" x14ac:dyDescent="0.25">
      <c r="B3" s="544"/>
      <c r="C3" s="414" t="s">
        <v>2599</v>
      </c>
      <c r="D3" s="414"/>
    </row>
    <row r="4" spans="2:4" x14ac:dyDescent="0.25">
      <c r="B4" s="545"/>
      <c r="C4" s="414" t="s">
        <v>2600</v>
      </c>
      <c r="D4" s="414"/>
    </row>
    <row r="5" spans="2:4" x14ac:dyDescent="0.25">
      <c r="B5" s="546"/>
      <c r="C5" t="s">
        <v>2598</v>
      </c>
    </row>
  </sheetData>
  <mergeCells count="2">
    <mergeCell ref="C3:D3"/>
    <mergeCell ref="C4:D4"/>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C9526-568B-4A2B-B32F-C8D1347DBC62}">
  <sheetPr>
    <tabColor rgb="FFFFFF00"/>
    <pageSetUpPr autoPageBreaks="0" fitToPage="1"/>
  </sheetPr>
  <dimension ref="C2:K46"/>
  <sheetViews>
    <sheetView showGridLines="0" topLeftCell="A13" zoomScale="60" zoomScaleNormal="60" zoomScaleSheetLayoutView="100" zoomScalePageLayoutView="80" workbookViewId="0">
      <selection activeCell="C8" sqref="C8"/>
    </sheetView>
  </sheetViews>
  <sheetFormatPr defaultColWidth="9.140625" defaultRowHeight="15" x14ac:dyDescent="0.25"/>
  <cols>
    <col min="3" max="3" width="8.42578125" customWidth="1"/>
    <col min="4" max="4" width="51.5703125" customWidth="1"/>
    <col min="5" max="5" width="31.5703125" customWidth="1"/>
    <col min="6" max="6" width="30.42578125" bestFit="1" customWidth="1"/>
  </cols>
  <sheetData>
    <row r="2" spans="3:11" ht="21" x14ac:dyDescent="0.35">
      <c r="C2" s="48" t="s">
        <v>1955</v>
      </c>
      <c r="D2" s="37"/>
      <c r="E2" s="37"/>
      <c r="F2" s="37"/>
      <c r="G2" s="49"/>
      <c r="H2" s="49"/>
      <c r="I2" s="49"/>
      <c r="J2" s="49"/>
      <c r="K2" s="49"/>
    </row>
    <row r="4" spans="3:11" x14ac:dyDescent="0.25">
      <c r="C4" s="39"/>
      <c r="D4" s="39"/>
      <c r="E4" s="39"/>
      <c r="F4" s="39"/>
    </row>
    <row r="5" spans="3:11" x14ac:dyDescent="0.25">
      <c r="C5" s="511" t="s">
        <v>404</v>
      </c>
      <c r="D5" s="301"/>
      <c r="E5" s="301"/>
      <c r="F5" s="301"/>
    </row>
    <row r="6" spans="3:11" ht="33" x14ac:dyDescent="0.3">
      <c r="C6" s="302"/>
      <c r="D6" s="302"/>
      <c r="E6" s="303" t="s">
        <v>1956</v>
      </c>
      <c r="F6" s="304" t="s">
        <v>1957</v>
      </c>
    </row>
    <row r="7" spans="3:11" ht="16.5" customHeight="1" x14ac:dyDescent="0.3">
      <c r="C7" s="423"/>
      <c r="D7" s="423"/>
      <c r="E7" s="305" t="s">
        <v>1</v>
      </c>
      <c r="F7" s="306" t="s">
        <v>2</v>
      </c>
    </row>
    <row r="8" spans="3:11" ht="24.75" x14ac:dyDescent="0.25">
      <c r="C8" s="536">
        <v>1</v>
      </c>
      <c r="D8" s="51" t="s">
        <v>1958</v>
      </c>
      <c r="E8" s="307" t="s">
        <v>1959</v>
      </c>
      <c r="F8" s="307" t="s">
        <v>1960</v>
      </c>
    </row>
    <row r="9" spans="3:11" ht="24.75" x14ac:dyDescent="0.25">
      <c r="C9" s="308" t="s">
        <v>459</v>
      </c>
      <c r="D9" s="52" t="s">
        <v>1961</v>
      </c>
      <c r="E9" s="533" t="s">
        <v>1962</v>
      </c>
      <c r="F9" s="533" t="s">
        <v>1963</v>
      </c>
    </row>
    <row r="10" spans="3:11" ht="24.75" x14ac:dyDescent="0.25">
      <c r="C10" s="308" t="s">
        <v>465</v>
      </c>
      <c r="D10" s="52" t="s">
        <v>1964</v>
      </c>
      <c r="E10" s="533" t="s">
        <v>1962</v>
      </c>
      <c r="F10" s="533" t="s">
        <v>1963</v>
      </c>
    </row>
    <row r="11" spans="3:11" ht="24.75" x14ac:dyDescent="0.25">
      <c r="C11" s="535">
        <v>2</v>
      </c>
      <c r="D11" s="53" t="s">
        <v>1965</v>
      </c>
      <c r="E11" s="533" t="s">
        <v>1966</v>
      </c>
      <c r="F11" s="533" t="s">
        <v>1967</v>
      </c>
    </row>
    <row r="12" spans="3:11" ht="24.75" x14ac:dyDescent="0.25">
      <c r="C12" s="308" t="s">
        <v>606</v>
      </c>
      <c r="D12" s="52" t="s">
        <v>1968</v>
      </c>
      <c r="E12" s="533" t="s">
        <v>1962</v>
      </c>
      <c r="F12" s="533" t="s">
        <v>1963</v>
      </c>
    </row>
    <row r="13" spans="3:11" ht="24.75" x14ac:dyDescent="0.25">
      <c r="C13" s="308" t="s">
        <v>613</v>
      </c>
      <c r="D13" s="52" t="s">
        <v>1969</v>
      </c>
      <c r="E13" s="533" t="s">
        <v>1962</v>
      </c>
      <c r="F13" s="533" t="s">
        <v>1963</v>
      </c>
    </row>
    <row r="14" spans="3:11" ht="24.75" x14ac:dyDescent="0.25">
      <c r="C14" s="309">
        <v>3</v>
      </c>
      <c r="D14" s="310" t="s">
        <v>1970</v>
      </c>
      <c r="E14" s="307" t="s">
        <v>1971</v>
      </c>
      <c r="F14" s="307" t="s">
        <v>482</v>
      </c>
    </row>
    <row r="15" spans="3:11" x14ac:dyDescent="0.25">
      <c r="C15" s="311">
        <v>4</v>
      </c>
      <c r="D15" s="54" t="s">
        <v>1972</v>
      </c>
      <c r="E15" s="312" t="s">
        <v>404</v>
      </c>
      <c r="F15" s="312" t="s">
        <v>404</v>
      </c>
    </row>
    <row r="16" spans="3:11" ht="24.75" x14ac:dyDescent="0.25">
      <c r="C16" s="309">
        <v>5</v>
      </c>
      <c r="D16" s="310" t="s">
        <v>1973</v>
      </c>
      <c r="E16" s="313" t="s">
        <v>1974</v>
      </c>
      <c r="F16" s="313" t="s">
        <v>1975</v>
      </c>
    </row>
    <row r="17" spans="3:6" x14ac:dyDescent="0.25">
      <c r="C17" s="314">
        <v>4.0999999999999996</v>
      </c>
      <c r="D17" s="55" t="s">
        <v>1976</v>
      </c>
      <c r="E17" s="315" t="s">
        <v>404</v>
      </c>
      <c r="F17" s="315" t="s">
        <v>404</v>
      </c>
    </row>
    <row r="18" spans="3:6" ht="24.75" x14ac:dyDescent="0.25">
      <c r="C18" s="308" t="s">
        <v>1977</v>
      </c>
      <c r="D18" s="52" t="s">
        <v>1978</v>
      </c>
      <c r="E18" s="533" t="s">
        <v>1979</v>
      </c>
      <c r="F18" s="533" t="s">
        <v>1980</v>
      </c>
    </row>
    <row r="19" spans="3:6" ht="24.75" x14ac:dyDescent="0.25">
      <c r="C19" s="316" t="s">
        <v>1981</v>
      </c>
      <c r="D19" s="53" t="s">
        <v>1982</v>
      </c>
      <c r="E19" s="534" t="s">
        <v>1983</v>
      </c>
      <c r="F19" s="534" t="s">
        <v>1984</v>
      </c>
    </row>
    <row r="20" spans="3:6" ht="24.75" x14ac:dyDescent="0.25">
      <c r="C20" s="308" t="s">
        <v>60</v>
      </c>
      <c r="D20" s="52" t="s">
        <v>1985</v>
      </c>
      <c r="E20" s="533" t="s">
        <v>1962</v>
      </c>
      <c r="F20" s="533" t="s">
        <v>1963</v>
      </c>
    </row>
    <row r="21" spans="3:6" ht="24.75" x14ac:dyDescent="0.25">
      <c r="C21" s="309">
        <v>6</v>
      </c>
      <c r="D21" s="310" t="s">
        <v>1986</v>
      </c>
      <c r="E21" s="313" t="s">
        <v>1987</v>
      </c>
      <c r="F21" s="313" t="s">
        <v>1988</v>
      </c>
    </row>
    <row r="22" spans="3:6" x14ac:dyDescent="0.25">
      <c r="C22" s="314">
        <v>8.1</v>
      </c>
      <c r="D22" s="55" t="s">
        <v>1976</v>
      </c>
      <c r="E22" s="315" t="s">
        <v>404</v>
      </c>
      <c r="F22" s="315" t="s">
        <v>404</v>
      </c>
    </row>
    <row r="23" spans="3:6" ht="24.75" x14ac:dyDescent="0.25">
      <c r="C23" s="308" t="s">
        <v>550</v>
      </c>
      <c r="D23" s="52" t="s">
        <v>1978</v>
      </c>
      <c r="E23" s="533" t="s">
        <v>1989</v>
      </c>
      <c r="F23" s="533" t="s">
        <v>1990</v>
      </c>
    </row>
    <row r="24" spans="3:6" ht="24.75" x14ac:dyDescent="0.25">
      <c r="C24" s="316" t="s">
        <v>554</v>
      </c>
      <c r="D24" s="53" t="s">
        <v>1982</v>
      </c>
      <c r="E24" s="534" t="s">
        <v>1991</v>
      </c>
      <c r="F24" s="534" t="s">
        <v>1992</v>
      </c>
    </row>
    <row r="25" spans="3:6" ht="24.75" x14ac:dyDescent="0.25">
      <c r="C25" s="308" t="s">
        <v>81</v>
      </c>
      <c r="D25" s="52" t="s">
        <v>1993</v>
      </c>
      <c r="E25" s="533" t="s">
        <v>1962</v>
      </c>
      <c r="F25" s="533" t="s">
        <v>1963</v>
      </c>
    </row>
    <row r="26" spans="3:6" x14ac:dyDescent="0.25">
      <c r="C26" s="311">
        <v>7</v>
      </c>
      <c r="D26" s="54" t="s">
        <v>1972</v>
      </c>
      <c r="E26" s="317" t="s">
        <v>404</v>
      </c>
      <c r="F26" s="317" t="s">
        <v>404</v>
      </c>
    </row>
    <row r="27" spans="3:6" x14ac:dyDescent="0.25">
      <c r="C27" s="311">
        <v>8</v>
      </c>
      <c r="D27" s="54" t="s">
        <v>1972</v>
      </c>
      <c r="E27" s="317" t="s">
        <v>404</v>
      </c>
      <c r="F27" s="317" t="s">
        <v>404</v>
      </c>
    </row>
    <row r="28" spans="3:6" ht="36.75" x14ac:dyDescent="0.25">
      <c r="C28" s="318" t="s">
        <v>145</v>
      </c>
      <c r="D28" s="53" t="s">
        <v>1994</v>
      </c>
      <c r="E28" s="313" t="s">
        <v>1995</v>
      </c>
      <c r="F28" s="313" t="s">
        <v>1996</v>
      </c>
    </row>
    <row r="29" spans="3:6" ht="24.75" x14ac:dyDescent="0.25">
      <c r="C29" s="309">
        <v>9</v>
      </c>
      <c r="D29" s="310" t="s">
        <v>1997</v>
      </c>
      <c r="E29" s="313" t="s">
        <v>1998</v>
      </c>
      <c r="F29" s="313" t="s">
        <v>533</v>
      </c>
    </row>
    <row r="30" spans="3:6" x14ac:dyDescent="0.25">
      <c r="C30" s="314">
        <v>9.1</v>
      </c>
      <c r="D30" s="55" t="s">
        <v>1999</v>
      </c>
      <c r="E30" s="315" t="s">
        <v>404</v>
      </c>
      <c r="F30" s="315" t="s">
        <v>404</v>
      </c>
    </row>
    <row r="31" spans="3:6" ht="28.5" customHeight="1" x14ac:dyDescent="0.25">
      <c r="C31" s="314">
        <v>9.1999999999999993</v>
      </c>
      <c r="D31" s="55" t="s">
        <v>2000</v>
      </c>
      <c r="E31" s="315" t="s">
        <v>404</v>
      </c>
      <c r="F31" s="315" t="s">
        <v>404</v>
      </c>
    </row>
    <row r="32" spans="3:6" ht="24.75" x14ac:dyDescent="0.25">
      <c r="C32" s="535">
        <v>10</v>
      </c>
      <c r="D32" s="53" t="s">
        <v>2001</v>
      </c>
      <c r="E32" s="533" t="s">
        <v>1962</v>
      </c>
      <c r="F32" s="533" t="s">
        <v>1963</v>
      </c>
    </row>
    <row r="33" spans="3:6" ht="24.75" x14ac:dyDescent="0.25">
      <c r="C33" s="308" t="s">
        <v>2002</v>
      </c>
      <c r="D33" s="52" t="s">
        <v>2003</v>
      </c>
      <c r="E33" s="533" t="s">
        <v>1962</v>
      </c>
      <c r="F33" s="533" t="s">
        <v>1963</v>
      </c>
    </row>
    <row r="34" spans="3:6" ht="24.75" x14ac:dyDescent="0.25">
      <c r="C34" s="308" t="s">
        <v>2004</v>
      </c>
      <c r="D34" s="52" t="s">
        <v>2005</v>
      </c>
      <c r="E34" s="533" t="s">
        <v>2006</v>
      </c>
      <c r="F34" s="533" t="s">
        <v>2007</v>
      </c>
    </row>
    <row r="35" spans="3:6" x14ac:dyDescent="0.25">
      <c r="C35" s="319">
        <v>9.4</v>
      </c>
      <c r="D35" s="55" t="s">
        <v>2008</v>
      </c>
      <c r="E35" s="315" t="s">
        <v>404</v>
      </c>
      <c r="F35" s="315" t="s">
        <v>404</v>
      </c>
    </row>
    <row r="36" spans="3:6" x14ac:dyDescent="0.25">
      <c r="C36" s="319">
        <v>9.5</v>
      </c>
      <c r="D36" s="55" t="s">
        <v>2009</v>
      </c>
      <c r="E36" s="315" t="s">
        <v>404</v>
      </c>
      <c r="F36" s="315" t="s">
        <v>404</v>
      </c>
    </row>
    <row r="37" spans="3:6" x14ac:dyDescent="0.25">
      <c r="C37" s="320">
        <v>11</v>
      </c>
      <c r="D37" s="56" t="s">
        <v>1972</v>
      </c>
      <c r="E37" s="312" t="s">
        <v>404</v>
      </c>
      <c r="F37" s="312" t="s">
        <v>404</v>
      </c>
    </row>
    <row r="38" spans="3:6" x14ac:dyDescent="0.25">
      <c r="C38" s="320">
        <v>12</v>
      </c>
      <c r="D38" s="56" t="s">
        <v>1972</v>
      </c>
      <c r="E38" s="312" t="s">
        <v>404</v>
      </c>
      <c r="F38" s="312" t="s">
        <v>404</v>
      </c>
    </row>
    <row r="39" spans="3:6" x14ac:dyDescent="0.25">
      <c r="C39" s="320">
        <v>13</v>
      </c>
      <c r="D39" s="56" t="s">
        <v>1972</v>
      </c>
      <c r="E39" s="312" t="s">
        <v>404</v>
      </c>
      <c r="F39" s="312" t="s">
        <v>404</v>
      </c>
    </row>
    <row r="40" spans="3:6" x14ac:dyDescent="0.25">
      <c r="C40" s="56">
        <v>14</v>
      </c>
      <c r="D40" s="56" t="s">
        <v>1972</v>
      </c>
      <c r="E40" s="312" t="s">
        <v>404</v>
      </c>
      <c r="F40" s="312" t="s">
        <v>404</v>
      </c>
    </row>
    <row r="41" spans="3:6" x14ac:dyDescent="0.25">
      <c r="C41" s="311">
        <v>15</v>
      </c>
      <c r="D41" s="54" t="s">
        <v>1972</v>
      </c>
      <c r="E41" s="317" t="s">
        <v>404</v>
      </c>
      <c r="F41" s="317" t="s">
        <v>404</v>
      </c>
    </row>
    <row r="42" spans="3:6" x14ac:dyDescent="0.25">
      <c r="C42" s="311">
        <v>16</v>
      </c>
      <c r="D42" s="54" t="s">
        <v>1972</v>
      </c>
      <c r="E42" s="317" t="s">
        <v>404</v>
      </c>
      <c r="F42" s="317" t="s">
        <v>404</v>
      </c>
    </row>
    <row r="43" spans="3:6" ht="24.75" x14ac:dyDescent="0.25">
      <c r="C43" s="321">
        <v>17</v>
      </c>
      <c r="D43" s="322" t="s">
        <v>2010</v>
      </c>
      <c r="E43" s="307" t="s">
        <v>2011</v>
      </c>
      <c r="F43" s="307" t="s">
        <v>2012</v>
      </c>
    </row>
    <row r="44" spans="3:6" ht="24.75" x14ac:dyDescent="0.25">
      <c r="C44" s="321">
        <v>18</v>
      </c>
      <c r="D44" s="322" t="s">
        <v>2013</v>
      </c>
      <c r="E44" s="307" t="s">
        <v>2014</v>
      </c>
      <c r="F44" s="307" t="s">
        <v>2015</v>
      </c>
    </row>
    <row r="45" spans="3:6" x14ac:dyDescent="0.25">
      <c r="C45" s="323">
        <v>19</v>
      </c>
      <c r="D45" s="324" t="s">
        <v>2016</v>
      </c>
      <c r="E45" s="307" t="s">
        <v>2017</v>
      </c>
      <c r="F45" s="307" t="s">
        <v>2017</v>
      </c>
    </row>
    <row r="46" spans="3:6" x14ac:dyDescent="0.25">
      <c r="C46" s="14"/>
      <c r="D46" s="14"/>
      <c r="E46" s="14"/>
      <c r="F46" s="14"/>
    </row>
  </sheetData>
  <mergeCells count="1">
    <mergeCell ref="C7:D7"/>
  </mergeCells>
  <pageMargins left="0.70866141732283472" right="0.70866141732283472" top="0.74803149606299213" bottom="0.74803149606299213" header="0.31496062992125984" footer="0.31496062992125984"/>
  <pageSetup paperSize="9" scale="68" orientation="landscape" r:id="rId1"/>
  <headerFooter>
    <oddHeader>&amp;L&amp;"Calibri"&amp;12&amp;K000000 EBA Regular Use&amp;1#_x000D_&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C83DD-5AA0-470A-B641-8FE1C8A1C7A9}">
  <sheetPr>
    <tabColor rgb="FFFFFF00"/>
    <pageSetUpPr fitToPage="1"/>
  </sheetPr>
  <dimension ref="A1:P46"/>
  <sheetViews>
    <sheetView showGridLines="0" topLeftCell="B40" zoomScale="55" zoomScaleNormal="55" zoomScalePageLayoutView="80" workbookViewId="0">
      <selection activeCell="B43" sqref="B43"/>
    </sheetView>
  </sheetViews>
  <sheetFormatPr defaultColWidth="9.140625" defaultRowHeight="15" x14ac:dyDescent="0.25"/>
  <cols>
    <col min="1" max="1" width="5.42578125" customWidth="1"/>
    <col min="2" max="2" width="40.42578125" customWidth="1"/>
    <col min="3" max="3" width="26.5703125" customWidth="1"/>
    <col min="4" max="12" width="12.42578125" customWidth="1"/>
    <col min="13" max="14" width="13.5703125" customWidth="1"/>
    <col min="15" max="16" width="35.5703125" customWidth="1"/>
  </cols>
  <sheetData>
    <row r="1" spans="1:16" ht="20.25" x14ac:dyDescent="0.3">
      <c r="A1" s="48" t="s">
        <v>2018</v>
      </c>
    </row>
    <row r="4" spans="1:16" x14ac:dyDescent="0.25">
      <c r="B4" s="57"/>
    </row>
    <row r="5" spans="1:16" ht="17.25" customHeight="1" x14ac:dyDescent="0.3">
      <c r="A5" s="434" t="s">
        <v>1450</v>
      </c>
      <c r="B5" s="435"/>
      <c r="C5" s="440" t="s">
        <v>2019</v>
      </c>
      <c r="D5" s="424" t="s">
        <v>2020</v>
      </c>
      <c r="E5" s="424"/>
      <c r="F5" s="424"/>
      <c r="G5" s="424"/>
      <c r="H5" s="424"/>
      <c r="I5" s="424"/>
      <c r="J5" s="424"/>
      <c r="K5" s="424"/>
      <c r="L5" s="424"/>
      <c r="M5" s="424"/>
      <c r="N5" s="425"/>
      <c r="O5" s="424" t="s">
        <v>2021</v>
      </c>
      <c r="P5" s="425"/>
    </row>
    <row r="6" spans="1:16" ht="24.75" customHeight="1" x14ac:dyDescent="0.25">
      <c r="A6" s="436"/>
      <c r="B6" s="437"/>
      <c r="C6" s="430"/>
      <c r="D6" s="426" t="s">
        <v>2022</v>
      </c>
      <c r="E6" s="426"/>
      <c r="F6" s="426"/>
      <c r="G6" s="426"/>
      <c r="H6" s="426"/>
      <c r="I6" s="426"/>
      <c r="J6" s="426"/>
      <c r="K6" s="426"/>
      <c r="L6" s="427"/>
      <c r="M6" s="426" t="s">
        <v>2023</v>
      </c>
      <c r="N6" s="427"/>
      <c r="O6" s="428" t="s">
        <v>2024</v>
      </c>
      <c r="P6" s="428" t="s">
        <v>2025</v>
      </c>
    </row>
    <row r="7" spans="1:16" ht="71.25" customHeight="1" x14ac:dyDescent="0.25">
      <c r="A7" s="436"/>
      <c r="B7" s="437"/>
      <c r="C7" s="430"/>
      <c r="D7" s="430" t="s">
        <v>2026</v>
      </c>
      <c r="E7" s="432" t="s">
        <v>2027</v>
      </c>
      <c r="F7" s="325" t="s">
        <v>404</v>
      </c>
      <c r="G7" s="325" t="s">
        <v>404</v>
      </c>
      <c r="H7" s="325" t="s">
        <v>404</v>
      </c>
      <c r="I7" s="432" t="s">
        <v>2028</v>
      </c>
      <c r="J7" s="325" t="s">
        <v>404</v>
      </c>
      <c r="K7" s="325" t="s">
        <v>404</v>
      </c>
      <c r="L7" s="325" t="s">
        <v>404</v>
      </c>
      <c r="M7" s="430" t="s">
        <v>2029</v>
      </c>
      <c r="N7" s="430" t="s">
        <v>2030</v>
      </c>
      <c r="O7" s="428"/>
      <c r="P7" s="428"/>
    </row>
    <row r="8" spans="1:16" ht="78.75" customHeight="1" x14ac:dyDescent="0.25">
      <c r="A8" s="436"/>
      <c r="B8" s="437"/>
      <c r="C8" s="326" t="s">
        <v>404</v>
      </c>
      <c r="D8" s="431"/>
      <c r="E8" s="433"/>
      <c r="F8" s="327" t="s">
        <v>2031</v>
      </c>
      <c r="G8" s="328" t="s">
        <v>2032</v>
      </c>
      <c r="H8" s="328" t="s">
        <v>2033</v>
      </c>
      <c r="I8" s="433"/>
      <c r="J8" s="327" t="s">
        <v>2034</v>
      </c>
      <c r="K8" s="328" t="s">
        <v>2035</v>
      </c>
      <c r="L8" s="328" t="s">
        <v>2036</v>
      </c>
      <c r="M8" s="431"/>
      <c r="N8" s="431"/>
      <c r="O8" s="429"/>
      <c r="P8" s="429"/>
    </row>
    <row r="9" spans="1:16" x14ac:dyDescent="0.25">
      <c r="A9" s="438"/>
      <c r="B9" s="439"/>
      <c r="C9" s="329" t="s">
        <v>1</v>
      </c>
      <c r="D9" s="330" t="s">
        <v>2</v>
      </c>
      <c r="E9" s="330" t="s">
        <v>3</v>
      </c>
      <c r="F9" s="329" t="s">
        <v>4</v>
      </c>
      <c r="G9" s="329" t="s">
        <v>5</v>
      </c>
      <c r="H9" s="329" t="s">
        <v>596</v>
      </c>
      <c r="I9" s="330" t="s">
        <v>1464</v>
      </c>
      <c r="J9" s="329" t="s">
        <v>1465</v>
      </c>
      <c r="K9" s="329" t="s">
        <v>756</v>
      </c>
      <c r="L9" s="329" t="s">
        <v>757</v>
      </c>
      <c r="M9" s="330" t="s">
        <v>758</v>
      </c>
      <c r="N9" s="330" t="s">
        <v>759</v>
      </c>
      <c r="O9" s="331" t="s">
        <v>760</v>
      </c>
      <c r="P9" s="331" t="s">
        <v>761</v>
      </c>
    </row>
    <row r="10" spans="1:16" ht="120" x14ac:dyDescent="0.25">
      <c r="A10" s="332">
        <v>1</v>
      </c>
      <c r="B10" s="331" t="s">
        <v>454</v>
      </c>
      <c r="C10" s="280" t="s">
        <v>2037</v>
      </c>
      <c r="D10" s="280" t="s">
        <v>2038</v>
      </c>
      <c r="E10" s="280" t="s">
        <v>2039</v>
      </c>
      <c r="F10" s="280" t="s">
        <v>2040</v>
      </c>
      <c r="G10" s="280" t="s">
        <v>2041</v>
      </c>
      <c r="H10" s="280" t="s">
        <v>2042</v>
      </c>
      <c r="I10" s="280" t="s">
        <v>2043</v>
      </c>
      <c r="J10" s="280" t="s">
        <v>2044</v>
      </c>
      <c r="K10" s="280" t="s">
        <v>2045</v>
      </c>
      <c r="L10" s="280" t="s">
        <v>2046</v>
      </c>
      <c r="M10" s="280" t="s">
        <v>2047</v>
      </c>
      <c r="N10" s="280" t="s">
        <v>2048</v>
      </c>
      <c r="O10" s="251" t="s">
        <v>801</v>
      </c>
      <c r="P10" s="251" t="s">
        <v>1967</v>
      </c>
    </row>
    <row r="11" spans="1:16" ht="120" x14ac:dyDescent="0.25">
      <c r="A11" s="41">
        <v>2</v>
      </c>
      <c r="B11" s="41" t="s">
        <v>2049</v>
      </c>
      <c r="C11" s="494" t="s">
        <v>2050</v>
      </c>
      <c r="D11" s="494" t="s">
        <v>2051</v>
      </c>
      <c r="E11" s="494" t="s">
        <v>2052</v>
      </c>
      <c r="F11" s="494" t="s">
        <v>2053</v>
      </c>
      <c r="G11" s="494" t="s">
        <v>2054</v>
      </c>
      <c r="H11" s="494" t="s">
        <v>2055</v>
      </c>
      <c r="I11" s="494" t="s">
        <v>2056</v>
      </c>
      <c r="J11" s="494" t="s">
        <v>2057</v>
      </c>
      <c r="K11" s="494" t="s">
        <v>2058</v>
      </c>
      <c r="L11" s="494" t="s">
        <v>2059</v>
      </c>
      <c r="M11" s="494" t="s">
        <v>2060</v>
      </c>
      <c r="N11" s="494" t="s">
        <v>2061</v>
      </c>
      <c r="O11" s="494" t="s">
        <v>801</v>
      </c>
      <c r="P11" s="494" t="s">
        <v>1963</v>
      </c>
    </row>
    <row r="12" spans="1:16" ht="120" x14ac:dyDescent="0.25">
      <c r="A12" s="41">
        <v>3</v>
      </c>
      <c r="B12" s="41" t="s">
        <v>466</v>
      </c>
      <c r="C12" s="494" t="s">
        <v>2050</v>
      </c>
      <c r="D12" s="494" t="s">
        <v>2051</v>
      </c>
      <c r="E12" s="494" t="s">
        <v>2052</v>
      </c>
      <c r="F12" s="494" t="s">
        <v>2053</v>
      </c>
      <c r="G12" s="494" t="s">
        <v>2054</v>
      </c>
      <c r="H12" s="494" t="s">
        <v>2055</v>
      </c>
      <c r="I12" s="494" t="s">
        <v>2056</v>
      </c>
      <c r="J12" s="494" t="s">
        <v>2057</v>
      </c>
      <c r="K12" s="494" t="s">
        <v>2058</v>
      </c>
      <c r="L12" s="494" t="s">
        <v>2059</v>
      </c>
      <c r="M12" s="494" t="s">
        <v>2060</v>
      </c>
      <c r="N12" s="494" t="s">
        <v>2061</v>
      </c>
      <c r="O12" s="494" t="s">
        <v>801</v>
      </c>
      <c r="P12" s="494" t="s">
        <v>1963</v>
      </c>
    </row>
    <row r="13" spans="1:16" x14ac:dyDescent="0.25">
      <c r="A13" s="333">
        <v>4</v>
      </c>
      <c r="B13" s="58" t="s">
        <v>481</v>
      </c>
      <c r="C13" s="35" t="s">
        <v>404</v>
      </c>
      <c r="D13" s="35" t="s">
        <v>404</v>
      </c>
      <c r="E13" s="35" t="s">
        <v>404</v>
      </c>
      <c r="F13" s="35" t="s">
        <v>404</v>
      </c>
      <c r="G13" s="35" t="s">
        <v>404</v>
      </c>
      <c r="H13" s="35" t="s">
        <v>404</v>
      </c>
      <c r="I13" s="35" t="s">
        <v>404</v>
      </c>
      <c r="J13" s="35" t="s">
        <v>404</v>
      </c>
      <c r="K13" s="35" t="s">
        <v>404</v>
      </c>
      <c r="L13" s="35" t="s">
        <v>404</v>
      </c>
      <c r="M13" s="35" t="s">
        <v>404</v>
      </c>
      <c r="N13" s="35" t="s">
        <v>404</v>
      </c>
      <c r="O13" s="35" t="s">
        <v>404</v>
      </c>
      <c r="P13" s="35" t="s">
        <v>404</v>
      </c>
    </row>
    <row r="14" spans="1:16" ht="150" x14ac:dyDescent="0.25">
      <c r="A14" s="332">
        <v>5</v>
      </c>
      <c r="B14" s="331" t="s">
        <v>491</v>
      </c>
      <c r="C14" s="251" t="s">
        <v>2062</v>
      </c>
      <c r="D14" s="280" t="s">
        <v>2063</v>
      </c>
      <c r="E14" s="280" t="s">
        <v>2064</v>
      </c>
      <c r="F14" s="280" t="s">
        <v>2065</v>
      </c>
      <c r="G14" s="280" t="s">
        <v>2066</v>
      </c>
      <c r="H14" s="280" t="s">
        <v>2067</v>
      </c>
      <c r="I14" s="280" t="s">
        <v>2068</v>
      </c>
      <c r="J14" s="280" t="s">
        <v>2069</v>
      </c>
      <c r="K14" s="280" t="s">
        <v>2070</v>
      </c>
      <c r="L14" s="280" t="s">
        <v>2071</v>
      </c>
      <c r="M14" s="280" t="s">
        <v>2072</v>
      </c>
      <c r="N14" s="280" t="s">
        <v>2073</v>
      </c>
      <c r="O14" s="251" t="s">
        <v>801</v>
      </c>
      <c r="P14" s="251" t="s">
        <v>2062</v>
      </c>
    </row>
    <row r="15" spans="1:16" x14ac:dyDescent="0.25">
      <c r="A15" s="334">
        <v>5.0999999999999996</v>
      </c>
      <c r="B15" s="46" t="s">
        <v>2074</v>
      </c>
      <c r="C15" s="35" t="s">
        <v>404</v>
      </c>
      <c r="D15" s="35" t="s">
        <v>404</v>
      </c>
      <c r="E15" s="35" t="s">
        <v>404</v>
      </c>
      <c r="F15" s="35" t="s">
        <v>404</v>
      </c>
      <c r="G15" s="35" t="s">
        <v>404</v>
      </c>
      <c r="H15" s="35" t="s">
        <v>404</v>
      </c>
      <c r="I15" s="35" t="s">
        <v>404</v>
      </c>
      <c r="J15" s="35" t="s">
        <v>404</v>
      </c>
      <c r="K15" s="35" t="s">
        <v>404</v>
      </c>
      <c r="L15" s="35" t="s">
        <v>404</v>
      </c>
      <c r="M15" s="35" t="s">
        <v>404</v>
      </c>
      <c r="N15" s="35" t="s">
        <v>404</v>
      </c>
      <c r="O15" s="35" t="s">
        <v>404</v>
      </c>
      <c r="P15" s="35" t="s">
        <v>404</v>
      </c>
    </row>
    <row r="16" spans="1:16" ht="120" x14ac:dyDescent="0.25">
      <c r="A16" s="335">
        <v>5.0999999999999996</v>
      </c>
      <c r="B16" s="47" t="s">
        <v>2075</v>
      </c>
      <c r="C16" s="494" t="s">
        <v>2050</v>
      </c>
      <c r="D16" s="494" t="s">
        <v>2051</v>
      </c>
      <c r="E16" s="494" t="s">
        <v>2052</v>
      </c>
      <c r="F16" s="494" t="s">
        <v>2053</v>
      </c>
      <c r="G16" s="494" t="s">
        <v>2054</v>
      </c>
      <c r="H16" s="494" t="s">
        <v>2055</v>
      </c>
      <c r="I16" s="494" t="s">
        <v>2056</v>
      </c>
      <c r="J16" s="494" t="s">
        <v>2057</v>
      </c>
      <c r="K16" s="494" t="s">
        <v>2058</v>
      </c>
      <c r="L16" s="494" t="s">
        <v>2059</v>
      </c>
      <c r="M16" s="494" t="s">
        <v>2060</v>
      </c>
      <c r="N16" s="494" t="s">
        <v>2061</v>
      </c>
      <c r="O16" s="494" t="s">
        <v>801</v>
      </c>
      <c r="P16" s="494" t="s">
        <v>1963</v>
      </c>
    </row>
    <row r="17" spans="1:16" ht="105" x14ac:dyDescent="0.25">
      <c r="A17" s="336">
        <v>5.2</v>
      </c>
      <c r="B17" s="512" t="s">
        <v>2076</v>
      </c>
      <c r="C17" s="280" t="s">
        <v>2077</v>
      </c>
      <c r="D17" s="280" t="s">
        <v>2078</v>
      </c>
      <c r="E17" s="280" t="s">
        <v>2079</v>
      </c>
      <c r="F17" s="280" t="s">
        <v>2080</v>
      </c>
      <c r="G17" s="280" t="s">
        <v>2081</v>
      </c>
      <c r="H17" s="280" t="s">
        <v>2082</v>
      </c>
      <c r="I17" s="280" t="s">
        <v>2083</v>
      </c>
      <c r="J17" s="280" t="s">
        <v>2084</v>
      </c>
      <c r="K17" s="280" t="s">
        <v>2085</v>
      </c>
      <c r="L17" s="280" t="s">
        <v>2086</v>
      </c>
      <c r="M17" s="280" t="s">
        <v>2087</v>
      </c>
      <c r="N17" s="280" t="s">
        <v>2088</v>
      </c>
      <c r="O17" s="251" t="s">
        <v>801</v>
      </c>
      <c r="P17" s="251" t="s">
        <v>1992</v>
      </c>
    </row>
    <row r="18" spans="1:16" ht="120" x14ac:dyDescent="0.25">
      <c r="A18" s="335">
        <v>5.3</v>
      </c>
      <c r="B18" s="47" t="s">
        <v>1993</v>
      </c>
      <c r="C18" s="494" t="s">
        <v>2050</v>
      </c>
      <c r="D18" s="494" t="s">
        <v>2051</v>
      </c>
      <c r="E18" s="494" t="s">
        <v>2052</v>
      </c>
      <c r="F18" s="494" t="s">
        <v>2053</v>
      </c>
      <c r="G18" s="494" t="s">
        <v>2054</v>
      </c>
      <c r="H18" s="494" t="s">
        <v>2055</v>
      </c>
      <c r="I18" s="494" t="s">
        <v>2056</v>
      </c>
      <c r="J18" s="494" t="s">
        <v>2057</v>
      </c>
      <c r="K18" s="494" t="s">
        <v>2058</v>
      </c>
      <c r="L18" s="494" t="s">
        <v>2059</v>
      </c>
      <c r="M18" s="494" t="s">
        <v>2060</v>
      </c>
      <c r="N18" s="494" t="s">
        <v>2061</v>
      </c>
      <c r="O18" s="494" t="s">
        <v>801</v>
      </c>
      <c r="P18" s="494" t="s">
        <v>1963</v>
      </c>
    </row>
    <row r="19" spans="1:16" ht="180" x14ac:dyDescent="0.25">
      <c r="A19" s="332">
        <v>6</v>
      </c>
      <c r="B19" s="331" t="s">
        <v>526</v>
      </c>
      <c r="C19" s="494" t="s">
        <v>2089</v>
      </c>
      <c r="D19" s="494" t="s">
        <v>2090</v>
      </c>
      <c r="E19" s="494" t="s">
        <v>2091</v>
      </c>
      <c r="F19" s="494" t="s">
        <v>2092</v>
      </c>
      <c r="G19" s="494" t="s">
        <v>2093</v>
      </c>
      <c r="H19" s="494" t="s">
        <v>2094</v>
      </c>
      <c r="I19" s="494" t="s">
        <v>2095</v>
      </c>
      <c r="J19" s="494" t="s">
        <v>2096</v>
      </c>
      <c r="K19" s="494" t="s">
        <v>2097</v>
      </c>
      <c r="L19" s="494" t="s">
        <v>2098</v>
      </c>
      <c r="M19" s="494" t="s">
        <v>2099</v>
      </c>
      <c r="N19" s="494" t="s">
        <v>2100</v>
      </c>
      <c r="O19" s="494" t="s">
        <v>801</v>
      </c>
      <c r="P19" s="494" t="s">
        <v>2101</v>
      </c>
    </row>
    <row r="20" spans="1:16" x14ac:dyDescent="0.25">
      <c r="A20" s="334">
        <v>6.2</v>
      </c>
      <c r="B20" s="46" t="s">
        <v>2102</v>
      </c>
      <c r="C20" s="35" t="s">
        <v>404</v>
      </c>
      <c r="D20" s="35" t="s">
        <v>404</v>
      </c>
      <c r="E20" s="35" t="s">
        <v>404</v>
      </c>
      <c r="F20" s="35" t="s">
        <v>404</v>
      </c>
      <c r="G20" s="35" t="s">
        <v>404</v>
      </c>
      <c r="H20" s="35" t="s">
        <v>404</v>
      </c>
      <c r="I20" s="35" t="s">
        <v>404</v>
      </c>
      <c r="J20" s="35" t="s">
        <v>404</v>
      </c>
      <c r="K20" s="35" t="s">
        <v>404</v>
      </c>
      <c r="L20" s="35" t="s">
        <v>404</v>
      </c>
      <c r="M20" s="35" t="s">
        <v>404</v>
      </c>
      <c r="N20" s="35" t="s">
        <v>404</v>
      </c>
      <c r="O20" s="35" t="s">
        <v>404</v>
      </c>
      <c r="P20" s="35" t="s">
        <v>404</v>
      </c>
    </row>
    <row r="21" spans="1:16" x14ac:dyDescent="0.25">
      <c r="A21" s="334" t="s">
        <v>2103</v>
      </c>
      <c r="B21" s="46" t="s">
        <v>2104</v>
      </c>
      <c r="C21" s="35" t="s">
        <v>404</v>
      </c>
      <c r="D21" s="35" t="s">
        <v>404</v>
      </c>
      <c r="E21" s="35" t="s">
        <v>404</v>
      </c>
      <c r="F21" s="35" t="s">
        <v>404</v>
      </c>
      <c r="G21" s="35" t="s">
        <v>404</v>
      </c>
      <c r="H21" s="35" t="s">
        <v>404</v>
      </c>
      <c r="I21" s="35" t="s">
        <v>404</v>
      </c>
      <c r="J21" s="35" t="s">
        <v>404</v>
      </c>
      <c r="K21" s="35" t="s">
        <v>404</v>
      </c>
      <c r="L21" s="35" t="s">
        <v>404</v>
      </c>
      <c r="M21" s="35" t="s">
        <v>404</v>
      </c>
      <c r="N21" s="35" t="s">
        <v>404</v>
      </c>
      <c r="O21" s="35" t="s">
        <v>404</v>
      </c>
      <c r="P21" s="35" t="s">
        <v>404</v>
      </c>
    </row>
    <row r="22" spans="1:16" ht="120" x14ac:dyDescent="0.25">
      <c r="A22" s="336">
        <v>6.1</v>
      </c>
      <c r="B22" s="337" t="s">
        <v>2105</v>
      </c>
      <c r="C22" s="280" t="s">
        <v>2106</v>
      </c>
      <c r="D22" s="280" t="s">
        <v>2107</v>
      </c>
      <c r="E22" s="280" t="s">
        <v>2108</v>
      </c>
      <c r="F22" s="280" t="s">
        <v>2109</v>
      </c>
      <c r="G22" s="280" t="s">
        <v>2110</v>
      </c>
      <c r="H22" s="280" t="s">
        <v>2111</v>
      </c>
      <c r="I22" s="280" t="s">
        <v>2112</v>
      </c>
      <c r="J22" s="280" t="s">
        <v>2113</v>
      </c>
      <c r="K22" s="280" t="s">
        <v>2114</v>
      </c>
      <c r="L22" s="280" t="s">
        <v>2115</v>
      </c>
      <c r="M22" s="280" t="s">
        <v>2116</v>
      </c>
      <c r="N22" s="280" t="s">
        <v>2117</v>
      </c>
      <c r="O22" s="251" t="s">
        <v>801</v>
      </c>
      <c r="P22" s="251" t="s">
        <v>533</v>
      </c>
    </row>
    <row r="23" spans="1:16" ht="120" x14ac:dyDescent="0.25">
      <c r="A23" s="335">
        <v>6.2</v>
      </c>
      <c r="B23" s="47" t="s">
        <v>2118</v>
      </c>
      <c r="C23" s="494" t="s">
        <v>2050</v>
      </c>
      <c r="D23" s="494" t="s">
        <v>2051</v>
      </c>
      <c r="E23" s="494" t="s">
        <v>2052</v>
      </c>
      <c r="F23" s="494" t="s">
        <v>2053</v>
      </c>
      <c r="G23" s="494" t="s">
        <v>2054</v>
      </c>
      <c r="H23" s="494" t="s">
        <v>2055</v>
      </c>
      <c r="I23" s="494" t="s">
        <v>2056</v>
      </c>
      <c r="J23" s="494" t="s">
        <v>2057</v>
      </c>
      <c r="K23" s="494" t="s">
        <v>2058</v>
      </c>
      <c r="L23" s="494" t="s">
        <v>2059</v>
      </c>
      <c r="M23" s="494" t="s">
        <v>2060</v>
      </c>
      <c r="N23" s="494" t="s">
        <v>2061</v>
      </c>
      <c r="O23" s="494" t="s">
        <v>801</v>
      </c>
      <c r="P23" s="494" t="s">
        <v>1963</v>
      </c>
    </row>
    <row r="24" spans="1:16" ht="120" x14ac:dyDescent="0.25">
      <c r="A24" s="335">
        <v>6.3</v>
      </c>
      <c r="B24" s="47" t="s">
        <v>2119</v>
      </c>
      <c r="C24" s="494" t="s">
        <v>2050</v>
      </c>
      <c r="D24" s="494" t="s">
        <v>2051</v>
      </c>
      <c r="E24" s="494" t="s">
        <v>2052</v>
      </c>
      <c r="F24" s="494" t="s">
        <v>2053</v>
      </c>
      <c r="G24" s="494" t="s">
        <v>2054</v>
      </c>
      <c r="H24" s="494" t="s">
        <v>2055</v>
      </c>
      <c r="I24" s="494" t="s">
        <v>2056</v>
      </c>
      <c r="J24" s="494" t="s">
        <v>2057</v>
      </c>
      <c r="K24" s="494" t="s">
        <v>2058</v>
      </c>
      <c r="L24" s="494" t="s">
        <v>2059</v>
      </c>
      <c r="M24" s="494" t="s">
        <v>2060</v>
      </c>
      <c r="N24" s="494" t="s">
        <v>2061</v>
      </c>
      <c r="O24" s="494" t="s">
        <v>801</v>
      </c>
      <c r="P24" s="494" t="s">
        <v>1963</v>
      </c>
    </row>
    <row r="25" spans="1:16" ht="120" x14ac:dyDescent="0.25">
      <c r="A25" s="335">
        <v>6.4</v>
      </c>
      <c r="B25" s="47" t="s">
        <v>2120</v>
      </c>
      <c r="C25" s="494" t="s">
        <v>2050</v>
      </c>
      <c r="D25" s="494" t="s">
        <v>2051</v>
      </c>
      <c r="E25" s="494" t="s">
        <v>2052</v>
      </c>
      <c r="F25" s="494" t="s">
        <v>2053</v>
      </c>
      <c r="G25" s="494" t="s">
        <v>2054</v>
      </c>
      <c r="H25" s="494" t="s">
        <v>2055</v>
      </c>
      <c r="I25" s="494" t="s">
        <v>2056</v>
      </c>
      <c r="J25" s="494" t="s">
        <v>2057</v>
      </c>
      <c r="K25" s="494" t="s">
        <v>2058</v>
      </c>
      <c r="L25" s="494" t="s">
        <v>2059</v>
      </c>
      <c r="M25" s="494" t="s">
        <v>2060</v>
      </c>
      <c r="N25" s="494" t="s">
        <v>2061</v>
      </c>
      <c r="O25" s="494" t="s">
        <v>801</v>
      </c>
      <c r="P25" s="494" t="s">
        <v>1963</v>
      </c>
    </row>
    <row r="26" spans="1:16" x14ac:dyDescent="0.25">
      <c r="A26" s="334">
        <v>6.6</v>
      </c>
      <c r="B26" s="46" t="s">
        <v>2121</v>
      </c>
      <c r="C26" s="35" t="s">
        <v>404</v>
      </c>
      <c r="D26" s="35" t="s">
        <v>404</v>
      </c>
      <c r="E26" s="35" t="s">
        <v>404</v>
      </c>
      <c r="F26" s="35" t="s">
        <v>404</v>
      </c>
      <c r="G26" s="35" t="s">
        <v>404</v>
      </c>
      <c r="H26" s="35" t="s">
        <v>404</v>
      </c>
      <c r="I26" s="35" t="s">
        <v>404</v>
      </c>
      <c r="J26" s="35" t="s">
        <v>404</v>
      </c>
      <c r="K26" s="35" t="s">
        <v>404</v>
      </c>
      <c r="L26" s="35" t="s">
        <v>404</v>
      </c>
      <c r="M26" s="35" t="s">
        <v>404</v>
      </c>
      <c r="N26" s="35" t="s">
        <v>404</v>
      </c>
      <c r="O26" s="35" t="s">
        <v>404</v>
      </c>
      <c r="P26" s="35" t="s">
        <v>404</v>
      </c>
    </row>
    <row r="27" spans="1:16" x14ac:dyDescent="0.25">
      <c r="A27" s="334">
        <v>7</v>
      </c>
      <c r="B27" s="46" t="s">
        <v>2122</v>
      </c>
      <c r="C27" s="35" t="s">
        <v>404</v>
      </c>
      <c r="D27" s="35" t="s">
        <v>404</v>
      </c>
      <c r="E27" s="35" t="s">
        <v>404</v>
      </c>
      <c r="F27" s="35" t="s">
        <v>404</v>
      </c>
      <c r="G27" s="35" t="s">
        <v>404</v>
      </c>
      <c r="H27" s="35" t="s">
        <v>404</v>
      </c>
      <c r="I27" s="35" t="s">
        <v>404</v>
      </c>
      <c r="J27" s="35" t="s">
        <v>404</v>
      </c>
      <c r="K27" s="35" t="s">
        <v>404</v>
      </c>
      <c r="L27" s="35" t="s">
        <v>404</v>
      </c>
      <c r="M27" s="35" t="s">
        <v>404</v>
      </c>
      <c r="N27" s="35" t="s">
        <v>404</v>
      </c>
      <c r="O27" s="35" t="s">
        <v>404</v>
      </c>
      <c r="P27" s="35" t="s">
        <v>404</v>
      </c>
    </row>
    <row r="28" spans="1:16" ht="120" x14ac:dyDescent="0.25">
      <c r="A28" s="332">
        <v>7</v>
      </c>
      <c r="B28" s="331" t="s">
        <v>411</v>
      </c>
      <c r="C28" s="280" t="s">
        <v>2123</v>
      </c>
      <c r="D28" s="280" t="s">
        <v>2124</v>
      </c>
      <c r="E28" s="280" t="s">
        <v>2125</v>
      </c>
      <c r="F28" s="280" t="s">
        <v>2126</v>
      </c>
      <c r="G28" s="280" t="s">
        <v>2127</v>
      </c>
      <c r="H28" s="280" t="s">
        <v>2128</v>
      </c>
      <c r="I28" s="280" t="s">
        <v>2129</v>
      </c>
      <c r="J28" s="280" t="s">
        <v>2130</v>
      </c>
      <c r="K28" s="280" t="s">
        <v>2131</v>
      </c>
      <c r="L28" s="280" t="s">
        <v>2132</v>
      </c>
      <c r="M28" s="280" t="s">
        <v>2133</v>
      </c>
      <c r="N28" s="280" t="s">
        <v>2134</v>
      </c>
      <c r="O28" s="251" t="s">
        <v>801</v>
      </c>
      <c r="P28" s="251" t="s">
        <v>2015</v>
      </c>
    </row>
    <row r="29" spans="1:16" x14ac:dyDescent="0.25">
      <c r="A29" s="14"/>
      <c r="B29" s="14"/>
      <c r="C29" s="14"/>
      <c r="D29" s="14"/>
      <c r="E29" s="14"/>
      <c r="F29" s="14"/>
      <c r="G29" s="14"/>
      <c r="H29" s="14"/>
      <c r="I29" s="14"/>
      <c r="J29" s="14"/>
      <c r="K29" s="14"/>
      <c r="L29" s="14"/>
      <c r="M29" s="14"/>
      <c r="N29" s="14"/>
      <c r="O29" s="14"/>
      <c r="P29" s="14"/>
    </row>
    <row r="30" spans="1:16" ht="17.25" customHeight="1" x14ac:dyDescent="0.25">
      <c r="A30" s="14"/>
      <c r="B30" s="14"/>
      <c r="C30" s="14"/>
      <c r="D30" s="14"/>
      <c r="E30" s="14"/>
      <c r="F30" s="14"/>
      <c r="G30" s="14"/>
      <c r="H30" s="14"/>
      <c r="I30" s="14"/>
      <c r="J30" s="14"/>
      <c r="K30" s="14"/>
      <c r="L30" s="14"/>
      <c r="M30" s="14"/>
      <c r="N30" s="14"/>
      <c r="O30" s="14"/>
      <c r="P30" s="14"/>
    </row>
    <row r="31" spans="1:16" ht="21" customHeight="1" x14ac:dyDescent="0.3">
      <c r="A31" s="441" t="s">
        <v>1674</v>
      </c>
      <c r="B31" s="442"/>
      <c r="C31" s="440" t="s">
        <v>2019</v>
      </c>
      <c r="D31" s="424" t="s">
        <v>2020</v>
      </c>
      <c r="E31" s="424"/>
      <c r="F31" s="424"/>
      <c r="G31" s="424"/>
      <c r="H31" s="424"/>
      <c r="I31" s="424"/>
      <c r="J31" s="424"/>
      <c r="K31" s="424"/>
      <c r="L31" s="424"/>
      <c r="M31" s="424"/>
      <c r="N31" s="425"/>
      <c r="O31" s="424" t="s">
        <v>2021</v>
      </c>
      <c r="P31" s="425"/>
    </row>
    <row r="32" spans="1:16" ht="71.25" customHeight="1" x14ac:dyDescent="0.25">
      <c r="A32" s="443"/>
      <c r="B32" s="444"/>
      <c r="C32" s="430"/>
      <c r="D32" s="426" t="s">
        <v>2022</v>
      </c>
      <c r="E32" s="426"/>
      <c r="F32" s="426"/>
      <c r="G32" s="426"/>
      <c r="H32" s="426"/>
      <c r="I32" s="426"/>
      <c r="J32" s="426"/>
      <c r="K32" s="426"/>
      <c r="L32" s="427"/>
      <c r="M32" s="426" t="s">
        <v>2023</v>
      </c>
      <c r="N32" s="427"/>
      <c r="O32" s="428" t="s">
        <v>2024</v>
      </c>
      <c r="P32" s="428" t="s">
        <v>2025</v>
      </c>
    </row>
    <row r="33" spans="1:16" ht="82.5" customHeight="1" x14ac:dyDescent="0.25">
      <c r="A33" s="443"/>
      <c r="B33" s="444"/>
      <c r="C33" s="430"/>
      <c r="D33" s="430" t="s">
        <v>2026</v>
      </c>
      <c r="E33" s="432" t="s">
        <v>2027</v>
      </c>
      <c r="F33" s="325" t="s">
        <v>404</v>
      </c>
      <c r="G33" s="325" t="s">
        <v>404</v>
      </c>
      <c r="H33" s="325" t="s">
        <v>404</v>
      </c>
      <c r="I33" s="432" t="s">
        <v>2028</v>
      </c>
      <c r="J33" s="325" t="s">
        <v>404</v>
      </c>
      <c r="K33" s="325" t="s">
        <v>404</v>
      </c>
      <c r="L33" s="325" t="s">
        <v>404</v>
      </c>
      <c r="M33" s="430" t="s">
        <v>2029</v>
      </c>
      <c r="N33" s="430" t="s">
        <v>2030</v>
      </c>
      <c r="O33" s="428"/>
      <c r="P33" s="428"/>
    </row>
    <row r="34" spans="1:16" ht="64.5" x14ac:dyDescent="0.25">
      <c r="A34" s="443"/>
      <c r="B34" s="444"/>
      <c r="C34" s="326" t="s">
        <v>404</v>
      </c>
      <c r="D34" s="431"/>
      <c r="E34" s="433"/>
      <c r="F34" s="327" t="s">
        <v>2031</v>
      </c>
      <c r="G34" s="328" t="s">
        <v>2032</v>
      </c>
      <c r="H34" s="328" t="s">
        <v>2033</v>
      </c>
      <c r="I34" s="433"/>
      <c r="J34" s="327" t="s">
        <v>2034</v>
      </c>
      <c r="K34" s="328" t="s">
        <v>2035</v>
      </c>
      <c r="L34" s="328" t="s">
        <v>2036</v>
      </c>
      <c r="M34" s="431"/>
      <c r="N34" s="431"/>
      <c r="O34" s="429"/>
      <c r="P34" s="429"/>
    </row>
    <row r="35" spans="1:16" x14ac:dyDescent="0.25">
      <c r="A35" s="445"/>
      <c r="B35" s="446"/>
      <c r="C35" s="329" t="s">
        <v>1</v>
      </c>
      <c r="D35" s="330" t="s">
        <v>2</v>
      </c>
      <c r="E35" s="330" t="s">
        <v>3</v>
      </c>
      <c r="F35" s="329" t="s">
        <v>4</v>
      </c>
      <c r="G35" s="329" t="s">
        <v>5</v>
      </c>
      <c r="H35" s="329" t="s">
        <v>596</v>
      </c>
      <c r="I35" s="330" t="s">
        <v>1464</v>
      </c>
      <c r="J35" s="329" t="s">
        <v>1465</v>
      </c>
      <c r="K35" s="329" t="s">
        <v>756</v>
      </c>
      <c r="L35" s="329" t="s">
        <v>757</v>
      </c>
      <c r="M35" s="330" t="s">
        <v>758</v>
      </c>
      <c r="N35" s="330" t="s">
        <v>759</v>
      </c>
      <c r="O35" s="331" t="s">
        <v>760</v>
      </c>
      <c r="P35" s="331" t="s">
        <v>761</v>
      </c>
    </row>
    <row r="36" spans="1:16" ht="120" x14ac:dyDescent="0.25">
      <c r="A36" s="332">
        <v>1</v>
      </c>
      <c r="B36" s="331" t="s">
        <v>454</v>
      </c>
      <c r="C36" s="280" t="s">
        <v>2135</v>
      </c>
      <c r="D36" s="280" t="s">
        <v>2136</v>
      </c>
      <c r="E36" s="280" t="s">
        <v>2137</v>
      </c>
      <c r="F36" s="280" t="s">
        <v>2138</v>
      </c>
      <c r="G36" s="280" t="s">
        <v>2139</v>
      </c>
      <c r="H36" s="280" t="s">
        <v>2140</v>
      </c>
      <c r="I36" s="251" t="s">
        <v>2141</v>
      </c>
      <c r="J36" s="251" t="s">
        <v>801</v>
      </c>
      <c r="K36" s="251" t="s">
        <v>801</v>
      </c>
      <c r="L36" s="251" t="s">
        <v>801</v>
      </c>
      <c r="M36" s="251" t="s">
        <v>2142</v>
      </c>
      <c r="N36" s="251" t="s">
        <v>2143</v>
      </c>
      <c r="O36" s="251" t="s">
        <v>801</v>
      </c>
      <c r="P36" s="251" t="s">
        <v>1960</v>
      </c>
    </row>
    <row r="37" spans="1:16" ht="120" x14ac:dyDescent="0.25">
      <c r="A37" s="41">
        <v>2</v>
      </c>
      <c r="B37" s="41" t="s">
        <v>2049</v>
      </c>
      <c r="C37" s="494" t="s">
        <v>2050</v>
      </c>
      <c r="D37" s="494" t="s">
        <v>2051</v>
      </c>
      <c r="E37" s="494" t="s">
        <v>2052</v>
      </c>
      <c r="F37" s="494" t="s">
        <v>2053</v>
      </c>
      <c r="G37" s="494" t="s">
        <v>2054</v>
      </c>
      <c r="H37" s="494" t="s">
        <v>2055</v>
      </c>
      <c r="I37" s="494" t="s">
        <v>2144</v>
      </c>
      <c r="J37" s="494" t="s">
        <v>801</v>
      </c>
      <c r="K37" s="494" t="s">
        <v>801</v>
      </c>
      <c r="L37" s="494" t="s">
        <v>801</v>
      </c>
      <c r="M37" s="494" t="s">
        <v>2145</v>
      </c>
      <c r="N37" s="494" t="s">
        <v>2146</v>
      </c>
      <c r="O37" s="494" t="s">
        <v>801</v>
      </c>
      <c r="P37" s="494" t="s">
        <v>1963</v>
      </c>
    </row>
    <row r="38" spans="1:16" ht="120" x14ac:dyDescent="0.25">
      <c r="A38" s="41">
        <v>3</v>
      </c>
      <c r="B38" s="41" t="s">
        <v>466</v>
      </c>
      <c r="C38" s="494" t="s">
        <v>2050</v>
      </c>
      <c r="D38" s="494" t="s">
        <v>2051</v>
      </c>
      <c r="E38" s="494" t="s">
        <v>2052</v>
      </c>
      <c r="F38" s="494" t="s">
        <v>2053</v>
      </c>
      <c r="G38" s="494" t="s">
        <v>2054</v>
      </c>
      <c r="H38" s="494" t="s">
        <v>2055</v>
      </c>
      <c r="I38" s="494" t="s">
        <v>2144</v>
      </c>
      <c r="J38" s="494" t="s">
        <v>801</v>
      </c>
      <c r="K38" s="494" t="s">
        <v>801</v>
      </c>
      <c r="L38" s="494" t="s">
        <v>801</v>
      </c>
      <c r="M38" s="494" t="s">
        <v>2145</v>
      </c>
      <c r="N38" s="494" t="s">
        <v>2146</v>
      </c>
      <c r="O38" s="494" t="s">
        <v>801</v>
      </c>
      <c r="P38" s="494" t="s">
        <v>1963</v>
      </c>
    </row>
    <row r="39" spans="1:16" ht="120" x14ac:dyDescent="0.25">
      <c r="A39" s="332">
        <v>4</v>
      </c>
      <c r="B39" s="331" t="s">
        <v>481</v>
      </c>
      <c r="C39" s="494" t="s">
        <v>2147</v>
      </c>
      <c r="D39" s="494" t="s">
        <v>2148</v>
      </c>
      <c r="E39" s="494" t="s">
        <v>2149</v>
      </c>
      <c r="F39" s="494" t="s">
        <v>2150</v>
      </c>
      <c r="G39" s="494" t="s">
        <v>2151</v>
      </c>
      <c r="H39" s="494" t="s">
        <v>2152</v>
      </c>
      <c r="I39" s="494" t="s">
        <v>2153</v>
      </c>
      <c r="J39" s="494" t="s">
        <v>801</v>
      </c>
      <c r="K39" s="494" t="s">
        <v>801</v>
      </c>
      <c r="L39" s="494" t="s">
        <v>801</v>
      </c>
      <c r="M39" s="494" t="s">
        <v>2154</v>
      </c>
      <c r="N39" s="494" t="s">
        <v>2155</v>
      </c>
      <c r="O39" s="494" t="s">
        <v>801</v>
      </c>
      <c r="P39" s="494" t="s">
        <v>482</v>
      </c>
    </row>
    <row r="40" spans="1:16" ht="30" x14ac:dyDescent="0.25">
      <c r="A40" s="332">
        <v>5</v>
      </c>
      <c r="B40" s="331" t="s">
        <v>491</v>
      </c>
      <c r="C40" s="280" t="s">
        <v>2062</v>
      </c>
      <c r="D40" s="280" t="s">
        <v>2062</v>
      </c>
      <c r="E40" s="280" t="s">
        <v>2156</v>
      </c>
      <c r="F40" s="280" t="s">
        <v>2157</v>
      </c>
      <c r="G40" s="280" t="s">
        <v>2158</v>
      </c>
      <c r="H40" s="280" t="s">
        <v>2159</v>
      </c>
      <c r="I40" s="373" t="s">
        <v>2160</v>
      </c>
      <c r="J40" s="251" t="s">
        <v>801</v>
      </c>
      <c r="K40" s="251" t="s">
        <v>801</v>
      </c>
      <c r="L40" s="251" t="s">
        <v>801</v>
      </c>
      <c r="M40" s="251" t="s">
        <v>2062</v>
      </c>
      <c r="N40" s="251" t="s">
        <v>2156</v>
      </c>
      <c r="O40" s="251" t="s">
        <v>801</v>
      </c>
      <c r="P40" s="251" t="s">
        <v>2062</v>
      </c>
    </row>
    <row r="41" spans="1:16" x14ac:dyDescent="0.25">
      <c r="A41" s="334">
        <v>5.0999999999999996</v>
      </c>
      <c r="B41" s="46" t="s">
        <v>2074</v>
      </c>
      <c r="C41" s="35" t="s">
        <v>404</v>
      </c>
      <c r="D41" s="35" t="s">
        <v>404</v>
      </c>
      <c r="E41" s="35" t="s">
        <v>404</v>
      </c>
      <c r="F41" s="35" t="s">
        <v>404</v>
      </c>
      <c r="G41" s="35" t="s">
        <v>404</v>
      </c>
      <c r="H41" s="35" t="s">
        <v>404</v>
      </c>
      <c r="I41" s="35" t="s">
        <v>404</v>
      </c>
      <c r="J41" s="35" t="s">
        <v>404</v>
      </c>
      <c r="K41" s="35" t="s">
        <v>404</v>
      </c>
      <c r="L41" s="35" t="s">
        <v>404</v>
      </c>
      <c r="M41" s="35" t="s">
        <v>404</v>
      </c>
      <c r="N41" s="35" t="s">
        <v>404</v>
      </c>
      <c r="O41" s="35" t="s">
        <v>404</v>
      </c>
      <c r="P41" s="35" t="s">
        <v>404</v>
      </c>
    </row>
    <row r="42" spans="1:16" ht="120" x14ac:dyDescent="0.25">
      <c r="A42" s="335">
        <v>5.0999999999999996</v>
      </c>
      <c r="B42" s="47" t="s">
        <v>2075</v>
      </c>
      <c r="C42" s="494" t="s">
        <v>2050</v>
      </c>
      <c r="D42" s="494" t="s">
        <v>2051</v>
      </c>
      <c r="E42" s="494" t="s">
        <v>2052</v>
      </c>
      <c r="F42" s="494" t="s">
        <v>2053</v>
      </c>
      <c r="G42" s="494" t="s">
        <v>2054</v>
      </c>
      <c r="H42" s="494" t="s">
        <v>2055</v>
      </c>
      <c r="I42" s="494" t="s">
        <v>2144</v>
      </c>
      <c r="J42" s="494" t="s">
        <v>801</v>
      </c>
      <c r="K42" s="494" t="s">
        <v>801</v>
      </c>
      <c r="L42" s="494" t="s">
        <v>801</v>
      </c>
      <c r="M42" s="494" t="s">
        <v>2145</v>
      </c>
      <c r="N42" s="494" t="s">
        <v>2146</v>
      </c>
      <c r="O42" s="494" t="s">
        <v>801</v>
      </c>
      <c r="P42" s="494" t="s">
        <v>1963</v>
      </c>
    </row>
    <row r="43" spans="1:16" ht="120" x14ac:dyDescent="0.25">
      <c r="A43" s="378">
        <v>5.2</v>
      </c>
      <c r="B43" s="512" t="s">
        <v>2076</v>
      </c>
      <c r="C43" s="494" t="s">
        <v>2161</v>
      </c>
      <c r="D43" s="494" t="s">
        <v>2162</v>
      </c>
      <c r="E43" s="494" t="s">
        <v>2163</v>
      </c>
      <c r="F43" s="494" t="s">
        <v>2164</v>
      </c>
      <c r="G43" s="494" t="s">
        <v>2165</v>
      </c>
      <c r="H43" s="494" t="s">
        <v>2166</v>
      </c>
      <c r="I43" s="494" t="s">
        <v>2167</v>
      </c>
      <c r="J43" s="494" t="s">
        <v>801</v>
      </c>
      <c r="K43" s="494" t="s">
        <v>801</v>
      </c>
      <c r="L43" s="494" t="s">
        <v>801</v>
      </c>
      <c r="M43" s="494" t="s">
        <v>2168</v>
      </c>
      <c r="N43" s="494" t="s">
        <v>2169</v>
      </c>
      <c r="O43" s="494" t="s">
        <v>801</v>
      </c>
      <c r="P43" s="494" t="s">
        <v>1984</v>
      </c>
    </row>
    <row r="44" spans="1:16" ht="120" x14ac:dyDescent="0.25">
      <c r="A44" s="335">
        <v>5.3</v>
      </c>
      <c r="B44" s="47" t="s">
        <v>1993</v>
      </c>
      <c r="C44" s="494" t="s">
        <v>2050</v>
      </c>
      <c r="D44" s="494" t="s">
        <v>2051</v>
      </c>
      <c r="E44" s="494" t="s">
        <v>2052</v>
      </c>
      <c r="F44" s="494" t="s">
        <v>2053</v>
      </c>
      <c r="G44" s="494" t="s">
        <v>2054</v>
      </c>
      <c r="H44" s="494" t="s">
        <v>2055</v>
      </c>
      <c r="I44" s="494" t="s">
        <v>2144</v>
      </c>
      <c r="J44" s="494" t="s">
        <v>801</v>
      </c>
      <c r="K44" s="494" t="s">
        <v>801</v>
      </c>
      <c r="L44" s="494" t="s">
        <v>801</v>
      </c>
      <c r="M44" s="494" t="s">
        <v>2145</v>
      </c>
      <c r="N44" s="494" t="s">
        <v>2146</v>
      </c>
      <c r="O44" s="494" t="s">
        <v>801</v>
      </c>
      <c r="P44" s="494" t="s">
        <v>1963</v>
      </c>
    </row>
    <row r="45" spans="1:16" x14ac:dyDescent="0.25">
      <c r="A45" s="334">
        <v>6</v>
      </c>
      <c r="B45" s="46" t="s">
        <v>2170</v>
      </c>
      <c r="C45" s="35" t="s">
        <v>404</v>
      </c>
      <c r="D45" s="35" t="s">
        <v>404</v>
      </c>
      <c r="E45" s="35" t="s">
        <v>404</v>
      </c>
      <c r="F45" s="35" t="s">
        <v>404</v>
      </c>
      <c r="G45" s="35" t="s">
        <v>404</v>
      </c>
      <c r="H45" s="35" t="s">
        <v>404</v>
      </c>
      <c r="I45" s="35" t="s">
        <v>404</v>
      </c>
      <c r="J45" s="35" t="s">
        <v>404</v>
      </c>
      <c r="K45" s="35" t="s">
        <v>404</v>
      </c>
      <c r="L45" s="35" t="s">
        <v>404</v>
      </c>
      <c r="M45" s="35" t="s">
        <v>404</v>
      </c>
      <c r="N45" s="35" t="s">
        <v>404</v>
      </c>
      <c r="O45" s="35" t="s">
        <v>404</v>
      </c>
      <c r="P45" s="35" t="s">
        <v>404</v>
      </c>
    </row>
    <row r="46" spans="1:16" ht="120" x14ac:dyDescent="0.25">
      <c r="A46" s="332">
        <v>6</v>
      </c>
      <c r="B46" s="331" t="s">
        <v>411</v>
      </c>
      <c r="C46" s="280" t="s">
        <v>2171</v>
      </c>
      <c r="D46" s="280" t="s">
        <v>2172</v>
      </c>
      <c r="E46" s="280" t="s">
        <v>2173</v>
      </c>
      <c r="F46" s="280" t="s">
        <v>2174</v>
      </c>
      <c r="G46" s="280" t="s">
        <v>2175</v>
      </c>
      <c r="H46" s="280" t="s">
        <v>2176</v>
      </c>
      <c r="I46" s="251" t="s">
        <v>2177</v>
      </c>
      <c r="J46" s="251" t="s">
        <v>801</v>
      </c>
      <c r="K46" s="251" t="s">
        <v>801</v>
      </c>
      <c r="L46" s="251" t="s">
        <v>801</v>
      </c>
      <c r="M46" s="251" t="s">
        <v>2178</v>
      </c>
      <c r="N46" s="251" t="s">
        <v>2179</v>
      </c>
      <c r="O46" s="251" t="s">
        <v>801</v>
      </c>
      <c r="P46" s="251" t="s">
        <v>2012</v>
      </c>
    </row>
  </sheetData>
  <mergeCells count="26">
    <mergeCell ref="O31:P31"/>
    <mergeCell ref="D32:L32"/>
    <mergeCell ref="M32:N32"/>
    <mergeCell ref="O32:O34"/>
    <mergeCell ref="P32:P34"/>
    <mergeCell ref="A5:B9"/>
    <mergeCell ref="C5:C7"/>
    <mergeCell ref="D5:N5"/>
    <mergeCell ref="A31:B35"/>
    <mergeCell ref="C31:C33"/>
    <mergeCell ref="D33:D34"/>
    <mergeCell ref="E33:E34"/>
    <mergeCell ref="I33:I34"/>
    <mergeCell ref="M33:M34"/>
    <mergeCell ref="N33:N34"/>
    <mergeCell ref="D31:N31"/>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L&amp;"Calibri"&amp;12&amp;K000000 EBA Regular Use&amp;1#_x000D_&amp;CEN
Annex XXI</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2FD0E-5226-43F4-BD25-8477728B8D78}">
  <sheetPr>
    <tabColor rgb="FF92D050"/>
  </sheetPr>
  <dimension ref="A1:E19"/>
  <sheetViews>
    <sheetView zoomScale="57" zoomScaleNormal="57" workbookViewId="0">
      <selection activeCell="C14" sqref="C14"/>
    </sheetView>
  </sheetViews>
  <sheetFormatPr defaultRowHeight="15" x14ac:dyDescent="0.25"/>
  <cols>
    <col min="1" max="1" width="7.42578125" customWidth="1"/>
    <col min="2" max="2" width="52.5703125" customWidth="1"/>
    <col min="3" max="3" width="129.140625" customWidth="1"/>
    <col min="4" max="4" width="16.140625" customWidth="1"/>
    <col min="5" max="5" width="53.42578125" customWidth="1"/>
  </cols>
  <sheetData>
    <row r="1" spans="1:5" s="49" customFormat="1" ht="32.25" customHeight="1" x14ac:dyDescent="0.35">
      <c r="A1" s="447" t="s">
        <v>2180</v>
      </c>
      <c r="B1" s="447"/>
      <c r="C1" s="447"/>
      <c r="D1" s="140"/>
      <c r="E1" s="371" t="s">
        <v>2181</v>
      </c>
    </row>
    <row r="2" spans="1:5" ht="18" customHeight="1" x14ac:dyDescent="0.25">
      <c r="A2" s="59"/>
      <c r="B2" s="59"/>
      <c r="C2" s="60" t="s">
        <v>1</v>
      </c>
    </row>
    <row r="3" spans="1:5" ht="34.5" customHeight="1" x14ac:dyDescent="0.25">
      <c r="A3" s="61" t="s">
        <v>404</v>
      </c>
      <c r="B3" s="62" t="s">
        <v>404</v>
      </c>
      <c r="C3" s="63" t="s">
        <v>2182</v>
      </c>
      <c r="E3" s="414" t="s">
        <v>2183</v>
      </c>
    </row>
    <row r="4" spans="1:5" ht="34.5" customHeight="1" x14ac:dyDescent="0.25">
      <c r="A4" s="64" t="s">
        <v>404</v>
      </c>
      <c r="B4" s="65" t="s">
        <v>2184</v>
      </c>
      <c r="C4" s="66" t="s">
        <v>404</v>
      </c>
      <c r="E4" s="414"/>
    </row>
    <row r="5" spans="1:5" s="362" customFormat="1" ht="57" customHeight="1" x14ac:dyDescent="0.25">
      <c r="A5" s="363">
        <v>1</v>
      </c>
      <c r="B5" s="364" t="s">
        <v>2185</v>
      </c>
      <c r="C5" s="531" t="s">
        <v>2186</v>
      </c>
      <c r="D5" s="140"/>
      <c r="E5" s="414"/>
    </row>
    <row r="6" spans="1:5" s="362" customFormat="1" ht="57" customHeight="1" x14ac:dyDescent="0.25">
      <c r="A6" s="363">
        <v>2</v>
      </c>
      <c r="B6" s="364" t="s">
        <v>2187</v>
      </c>
      <c r="C6" s="531" t="s">
        <v>2188</v>
      </c>
      <c r="D6" s="140"/>
      <c r="E6" s="414"/>
    </row>
    <row r="7" spans="1:5" s="362" customFormat="1" ht="57" customHeight="1" x14ac:dyDescent="0.25">
      <c r="A7" s="363">
        <v>3</v>
      </c>
      <c r="B7" s="364" t="s">
        <v>2189</v>
      </c>
      <c r="C7" s="531" t="s">
        <v>2190</v>
      </c>
      <c r="D7" s="140"/>
      <c r="E7" s="414"/>
    </row>
    <row r="8" spans="1:5" s="362" customFormat="1" ht="57" customHeight="1" x14ac:dyDescent="0.25">
      <c r="A8" s="363">
        <v>4</v>
      </c>
      <c r="B8" s="364" t="s">
        <v>2191</v>
      </c>
      <c r="C8" s="531" t="s">
        <v>2192</v>
      </c>
      <c r="D8" s="140"/>
      <c r="E8" s="414"/>
    </row>
    <row r="9" spans="1:5" s="362" customFormat="1" ht="57" customHeight="1" x14ac:dyDescent="0.25">
      <c r="A9" s="363">
        <v>5</v>
      </c>
      <c r="B9" s="364" t="s">
        <v>2193</v>
      </c>
      <c r="C9" s="531" t="s">
        <v>2194</v>
      </c>
      <c r="D9" s="140"/>
      <c r="E9" s="414"/>
    </row>
    <row r="10" spans="1:5" s="362" customFormat="1" ht="57" customHeight="1" x14ac:dyDescent="0.25">
      <c r="A10" s="363">
        <v>6</v>
      </c>
      <c r="B10" s="364" t="s">
        <v>2195</v>
      </c>
      <c r="C10" s="531" t="s">
        <v>2196</v>
      </c>
      <c r="D10" s="140"/>
      <c r="E10" s="414"/>
    </row>
    <row r="11" spans="1:5" s="362" customFormat="1" ht="57" customHeight="1" x14ac:dyDescent="0.25">
      <c r="A11" s="363">
        <v>7</v>
      </c>
      <c r="B11" s="364" t="s">
        <v>2197</v>
      </c>
      <c r="C11" s="531" t="s">
        <v>2198</v>
      </c>
      <c r="D11" s="140"/>
      <c r="E11" s="414"/>
    </row>
    <row r="12" spans="1:5" s="362" customFormat="1" ht="34.5" customHeight="1" x14ac:dyDescent="0.25">
      <c r="A12" s="363" t="s">
        <v>404</v>
      </c>
      <c r="B12" s="365" t="s">
        <v>2199</v>
      </c>
      <c r="C12" s="366" t="s">
        <v>404</v>
      </c>
      <c r="D12" s="367"/>
      <c r="E12" s="414"/>
    </row>
    <row r="13" spans="1:5" s="362" customFormat="1" ht="57" customHeight="1" x14ac:dyDescent="0.25">
      <c r="A13" s="363">
        <v>8</v>
      </c>
      <c r="B13" s="364" t="s">
        <v>2200</v>
      </c>
      <c r="C13" s="531" t="s">
        <v>2201</v>
      </c>
      <c r="D13" s="140"/>
      <c r="E13" s="414"/>
    </row>
    <row r="14" spans="1:5" s="362" customFormat="1" ht="57" customHeight="1" x14ac:dyDescent="0.25">
      <c r="A14" s="363">
        <v>9</v>
      </c>
      <c r="B14" s="364" t="s">
        <v>2202</v>
      </c>
      <c r="C14" s="531" t="s">
        <v>2203</v>
      </c>
      <c r="D14" s="140"/>
      <c r="E14" s="414"/>
    </row>
    <row r="15" spans="1:5" s="362" customFormat="1" ht="57" customHeight="1" x14ac:dyDescent="0.25">
      <c r="A15" s="363">
        <v>10</v>
      </c>
      <c r="B15" s="364" t="s">
        <v>2204</v>
      </c>
      <c r="C15" s="531" t="s">
        <v>2205</v>
      </c>
      <c r="D15" s="140"/>
      <c r="E15" s="414"/>
    </row>
    <row r="16" spans="1:5" s="362" customFormat="1" ht="34.5" customHeight="1" x14ac:dyDescent="0.25">
      <c r="A16" s="363"/>
      <c r="B16" s="365" t="s">
        <v>2206</v>
      </c>
      <c r="C16" s="366"/>
      <c r="D16" s="367"/>
      <c r="E16" s="414"/>
    </row>
    <row r="17" spans="1:5" s="362" customFormat="1" ht="57" customHeight="1" x14ac:dyDescent="0.25">
      <c r="A17" s="363" t="s">
        <v>184</v>
      </c>
      <c r="B17" s="364" t="s">
        <v>2207</v>
      </c>
      <c r="C17" s="531" t="s">
        <v>2208</v>
      </c>
      <c r="D17" s="140"/>
      <c r="E17" s="414"/>
    </row>
    <row r="18" spans="1:5" s="362" customFormat="1" ht="57" customHeight="1" x14ac:dyDescent="0.25">
      <c r="A18" s="363" t="s">
        <v>2209</v>
      </c>
      <c r="B18" s="364" t="s">
        <v>2210</v>
      </c>
      <c r="C18" s="531" t="s">
        <v>2211</v>
      </c>
      <c r="D18" s="140"/>
      <c r="E18" s="414"/>
    </row>
    <row r="19" spans="1:5" s="362" customFormat="1" ht="48" customHeight="1" x14ac:dyDescent="0.25">
      <c r="A19" s="363">
        <v>12</v>
      </c>
      <c r="B19" s="365" t="s">
        <v>2212</v>
      </c>
      <c r="C19" s="532" t="s">
        <v>2213</v>
      </c>
      <c r="D19" s="140"/>
      <c r="E19" s="414"/>
    </row>
  </sheetData>
  <mergeCells count="2">
    <mergeCell ref="A1:C1"/>
    <mergeCell ref="E3:E19"/>
  </mergeCells>
  <pageMargins left="0.7" right="0.7" top="0.75" bottom="0.75" header="0.3" footer="0.3"/>
  <headerFooter>
    <oddHeader>&amp;L&amp;"Calibri"&amp;12&amp;K000000 EBA Regular Use&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BDDE9D-B78F-4BBA-A2AF-D938246158DE}">
  <sheetPr>
    <tabColor rgb="FF92D050"/>
  </sheetPr>
  <dimension ref="A1:L22"/>
  <sheetViews>
    <sheetView zoomScale="33" zoomScaleNormal="33" workbookViewId="0">
      <pane ySplit="6" topLeftCell="A7" activePane="bottomLeft" state="frozen"/>
      <selection pane="bottomLeft" activeCell="F11" sqref="F11"/>
    </sheetView>
  </sheetViews>
  <sheetFormatPr defaultRowHeight="15" x14ac:dyDescent="0.25"/>
  <cols>
    <col min="1" max="1" width="4.85546875" customWidth="1"/>
    <col min="2" max="3" width="19.140625" customWidth="1"/>
    <col min="4" max="4" width="88.28515625" customWidth="1"/>
    <col min="5" max="5" width="96.5703125" customWidth="1"/>
    <col min="6" max="6" width="86.140625" customWidth="1"/>
    <col min="7" max="7" width="83.140625" customWidth="1"/>
    <col min="8" max="8" width="40.140625" customWidth="1"/>
    <col min="9" max="9" width="51.5703125" customWidth="1"/>
    <col min="10" max="10" width="53.28515625" customWidth="1"/>
    <col min="11" max="11" width="6.140625" customWidth="1"/>
  </cols>
  <sheetData>
    <row r="1" spans="1:12" s="49" customFormat="1" ht="21" x14ac:dyDescent="0.35">
      <c r="A1" s="67" t="s">
        <v>2214</v>
      </c>
      <c r="B1" s="67"/>
      <c r="C1" s="67"/>
      <c r="D1" s="67"/>
      <c r="E1" s="67"/>
      <c r="F1" s="67"/>
      <c r="G1" s="67"/>
      <c r="H1" s="68"/>
      <c r="I1" s="68"/>
      <c r="J1" s="68"/>
      <c r="K1" s="197"/>
    </row>
    <row r="2" spans="1:12" x14ac:dyDescent="0.25">
      <c r="A2" s="69"/>
      <c r="B2" s="69"/>
      <c r="C2" s="69"/>
      <c r="D2" s="69"/>
      <c r="E2" s="69"/>
      <c r="F2" s="69"/>
      <c r="G2" s="69"/>
      <c r="H2" s="69"/>
      <c r="I2" s="69"/>
      <c r="J2" s="69"/>
    </row>
    <row r="3" spans="1:12" ht="15.75" x14ac:dyDescent="0.25">
      <c r="A3" s="448" t="s">
        <v>404</v>
      </c>
      <c r="B3" s="448"/>
      <c r="C3" s="71" t="s">
        <v>404</v>
      </c>
      <c r="D3" s="72" t="s">
        <v>1</v>
      </c>
      <c r="E3" s="72" t="s">
        <v>2</v>
      </c>
      <c r="F3" s="72" t="s">
        <v>3</v>
      </c>
      <c r="G3" s="72" t="s">
        <v>4</v>
      </c>
      <c r="H3" s="73" t="s">
        <v>5</v>
      </c>
      <c r="I3" s="72" t="s">
        <v>596</v>
      </c>
      <c r="J3" s="72" t="s">
        <v>1464</v>
      </c>
      <c r="L3" s="369" t="s">
        <v>299</v>
      </c>
    </row>
    <row r="4" spans="1:12" ht="15.75" x14ac:dyDescent="0.25">
      <c r="A4" s="70" t="s">
        <v>404</v>
      </c>
      <c r="B4" s="70" t="s">
        <v>404</v>
      </c>
      <c r="C4" s="70" t="s">
        <v>404</v>
      </c>
      <c r="D4" s="449" t="s">
        <v>2215</v>
      </c>
      <c r="E4" s="450"/>
      <c r="F4" s="450"/>
      <c r="G4" s="451"/>
      <c r="H4" s="448" t="s">
        <v>2216</v>
      </c>
      <c r="I4" s="449" t="s">
        <v>2217</v>
      </c>
      <c r="J4" s="453"/>
      <c r="L4" s="370" t="s">
        <v>2218</v>
      </c>
    </row>
    <row r="5" spans="1:12" ht="62.1" customHeight="1" x14ac:dyDescent="0.25">
      <c r="A5" s="70" t="s">
        <v>404</v>
      </c>
      <c r="B5" s="70" t="s">
        <v>404</v>
      </c>
      <c r="C5" s="71" t="s">
        <v>404</v>
      </c>
      <c r="D5" s="454" t="s">
        <v>2219</v>
      </c>
      <c r="E5" s="456" t="s">
        <v>2220</v>
      </c>
      <c r="F5" s="457"/>
      <c r="G5" s="458"/>
      <c r="H5" s="448"/>
      <c r="I5" s="459" t="s">
        <v>2219</v>
      </c>
      <c r="J5" s="74" t="s">
        <v>2220</v>
      </c>
      <c r="L5" s="362" t="s">
        <v>2221</v>
      </c>
    </row>
    <row r="6" spans="1:12" ht="15.6" customHeight="1" x14ac:dyDescent="0.25">
      <c r="A6" s="448" t="s">
        <v>404</v>
      </c>
      <c r="B6" s="448"/>
      <c r="C6" s="71" t="s">
        <v>404</v>
      </c>
      <c r="D6" s="455"/>
      <c r="E6" s="75" t="s">
        <v>2222</v>
      </c>
      <c r="F6" s="75" t="s">
        <v>2223</v>
      </c>
      <c r="G6" s="75" t="s">
        <v>2224</v>
      </c>
      <c r="H6" s="452"/>
      <c r="I6" s="460"/>
      <c r="J6" s="75" t="s">
        <v>2222</v>
      </c>
    </row>
    <row r="7" spans="1:12" s="78" customFormat="1" ht="180" x14ac:dyDescent="0.25">
      <c r="A7" s="76">
        <v>1</v>
      </c>
      <c r="B7" s="463" t="s">
        <v>2225</v>
      </c>
      <c r="C7" s="462"/>
      <c r="D7" s="528" t="s">
        <v>2226</v>
      </c>
      <c r="E7" s="528" t="s">
        <v>2227</v>
      </c>
      <c r="F7" s="528" t="s">
        <v>2228</v>
      </c>
      <c r="G7" s="528" t="s">
        <v>2229</v>
      </c>
      <c r="H7" s="528" t="s">
        <v>2230</v>
      </c>
      <c r="I7" s="528" t="s">
        <v>2231</v>
      </c>
      <c r="J7" s="528" t="s">
        <v>2232</v>
      </c>
    </row>
    <row r="8" spans="1:12" s="78" customFormat="1" ht="180" x14ac:dyDescent="0.25">
      <c r="A8" s="79">
        <v>2</v>
      </c>
      <c r="B8" s="464" t="s">
        <v>2233</v>
      </c>
      <c r="C8" s="77" t="s">
        <v>2234</v>
      </c>
      <c r="D8" s="528" t="s">
        <v>2235</v>
      </c>
      <c r="E8" s="528" t="s">
        <v>2236</v>
      </c>
      <c r="F8" s="528" t="s">
        <v>2237</v>
      </c>
      <c r="G8" s="528" t="s">
        <v>2238</v>
      </c>
      <c r="H8" s="80" t="s">
        <v>404</v>
      </c>
      <c r="I8" s="528" t="s">
        <v>2239</v>
      </c>
      <c r="J8" s="528" t="s">
        <v>2240</v>
      </c>
    </row>
    <row r="9" spans="1:12" s="78" customFormat="1" ht="180" x14ac:dyDescent="0.25">
      <c r="A9" s="79">
        <v>3</v>
      </c>
      <c r="B9" s="464"/>
      <c r="C9" s="77" t="s">
        <v>486</v>
      </c>
      <c r="D9" s="528" t="s">
        <v>2241</v>
      </c>
      <c r="E9" s="528" t="s">
        <v>2242</v>
      </c>
      <c r="F9" s="528" t="s">
        <v>2243</v>
      </c>
      <c r="G9" s="528" t="s">
        <v>2244</v>
      </c>
      <c r="H9" s="80" t="s">
        <v>404</v>
      </c>
      <c r="I9" s="528" t="s">
        <v>2245</v>
      </c>
      <c r="J9" s="528" t="s">
        <v>2246</v>
      </c>
    </row>
    <row r="10" spans="1:12" s="78" customFormat="1" ht="217.5" customHeight="1" x14ac:dyDescent="0.25">
      <c r="A10" s="79">
        <v>4</v>
      </c>
      <c r="B10" s="464"/>
      <c r="C10" s="77" t="s">
        <v>2247</v>
      </c>
      <c r="D10" s="528" t="s">
        <v>2248</v>
      </c>
      <c r="E10" s="528" t="s">
        <v>2249</v>
      </c>
      <c r="F10" s="528" t="s">
        <v>2250</v>
      </c>
      <c r="G10" s="528" t="s">
        <v>2251</v>
      </c>
      <c r="H10" s="80" t="s">
        <v>404</v>
      </c>
      <c r="I10" s="528" t="s">
        <v>2252</v>
      </c>
      <c r="J10" s="528" t="s">
        <v>2253</v>
      </c>
    </row>
    <row r="11" spans="1:12" s="78" customFormat="1" ht="201.75" customHeight="1" x14ac:dyDescent="0.25">
      <c r="A11" s="79">
        <v>5</v>
      </c>
      <c r="B11" s="464"/>
      <c r="C11" s="77" t="s">
        <v>2254</v>
      </c>
      <c r="D11" s="528" t="s">
        <v>2255</v>
      </c>
      <c r="E11" s="528" t="s">
        <v>2256</v>
      </c>
      <c r="F11" s="528" t="s">
        <v>2257</v>
      </c>
      <c r="G11" s="528" t="s">
        <v>2258</v>
      </c>
      <c r="H11" s="80" t="s">
        <v>404</v>
      </c>
      <c r="I11" s="528" t="s">
        <v>2259</v>
      </c>
      <c r="J11" s="528" t="s">
        <v>2260</v>
      </c>
    </row>
    <row r="12" spans="1:12" s="78" customFormat="1" ht="206.25" customHeight="1" x14ac:dyDescent="0.25">
      <c r="A12" s="79">
        <v>6</v>
      </c>
      <c r="B12" s="464"/>
      <c r="C12" s="77" t="s">
        <v>2261</v>
      </c>
      <c r="D12" s="528" t="s">
        <v>2262</v>
      </c>
      <c r="E12" s="528" t="s">
        <v>2263</v>
      </c>
      <c r="F12" s="528" t="s">
        <v>2264</v>
      </c>
      <c r="G12" s="528" t="s">
        <v>2265</v>
      </c>
      <c r="H12" s="80" t="s">
        <v>404</v>
      </c>
      <c r="I12" s="528" t="s">
        <v>2266</v>
      </c>
      <c r="J12" s="528" t="s">
        <v>2267</v>
      </c>
    </row>
    <row r="13" spans="1:12" s="78" customFormat="1" ht="50.25" customHeight="1" x14ac:dyDescent="0.25">
      <c r="A13" s="79">
        <v>7</v>
      </c>
      <c r="B13" s="461" t="s">
        <v>2268</v>
      </c>
      <c r="C13" s="462"/>
      <c r="D13" s="528" t="s">
        <v>2269</v>
      </c>
      <c r="E13" s="528" t="s">
        <v>2269</v>
      </c>
      <c r="F13" s="81" t="s">
        <v>404</v>
      </c>
      <c r="G13" s="81" t="s">
        <v>404</v>
      </c>
      <c r="H13" s="80" t="s">
        <v>404</v>
      </c>
      <c r="I13" s="528" t="s">
        <v>2269</v>
      </c>
      <c r="J13" s="528" t="s">
        <v>2269</v>
      </c>
    </row>
    <row r="14" spans="1:12" s="78" customFormat="1" ht="135" customHeight="1" x14ac:dyDescent="0.25">
      <c r="A14" s="79">
        <v>8</v>
      </c>
      <c r="B14" s="461" t="s">
        <v>2270</v>
      </c>
      <c r="C14" s="462"/>
      <c r="D14" s="528" t="s">
        <v>2271</v>
      </c>
      <c r="E14" s="528" t="s">
        <v>2272</v>
      </c>
      <c r="F14" s="81" t="s">
        <v>404</v>
      </c>
      <c r="G14" s="81" t="s">
        <v>404</v>
      </c>
      <c r="H14" s="80" t="s">
        <v>404</v>
      </c>
      <c r="I14" s="528" t="s">
        <v>2273</v>
      </c>
      <c r="J14" s="528" t="s">
        <v>2274</v>
      </c>
    </row>
    <row r="15" spans="1:12" s="78" customFormat="1" ht="99" customHeight="1" x14ac:dyDescent="0.25">
      <c r="A15" s="79">
        <v>9</v>
      </c>
      <c r="B15" s="461" t="s">
        <v>2275</v>
      </c>
      <c r="C15" s="462"/>
      <c r="D15" s="528" t="s">
        <v>2276</v>
      </c>
      <c r="E15" s="528" t="s">
        <v>2277</v>
      </c>
      <c r="F15" s="81" t="s">
        <v>404</v>
      </c>
      <c r="G15" s="81" t="s">
        <v>404</v>
      </c>
      <c r="H15" s="80" t="s">
        <v>404</v>
      </c>
      <c r="I15" s="528" t="s">
        <v>2278</v>
      </c>
      <c r="J15" s="528" t="s">
        <v>2279</v>
      </c>
    </row>
    <row r="16" spans="1:12" s="78" customFormat="1" ht="99" customHeight="1" x14ac:dyDescent="0.25">
      <c r="A16" s="79">
        <v>10</v>
      </c>
      <c r="B16" s="461" t="s">
        <v>2280</v>
      </c>
      <c r="C16" s="462"/>
      <c r="D16" s="528" t="s">
        <v>2281</v>
      </c>
      <c r="E16" s="530" t="s">
        <v>2282</v>
      </c>
      <c r="F16" s="81" t="s">
        <v>404</v>
      </c>
      <c r="G16" s="81" t="s">
        <v>404</v>
      </c>
      <c r="H16" s="80" t="s">
        <v>404</v>
      </c>
      <c r="I16" s="528" t="s">
        <v>2283</v>
      </c>
      <c r="J16" s="528" t="s">
        <v>2284</v>
      </c>
    </row>
    <row r="17" spans="1:10" s="78" customFormat="1" ht="45" x14ac:dyDescent="0.25">
      <c r="A17" s="79">
        <v>11</v>
      </c>
      <c r="B17" s="463" t="s">
        <v>2285</v>
      </c>
      <c r="C17" s="462"/>
      <c r="D17" s="528" t="s">
        <v>2286</v>
      </c>
      <c r="E17" s="81" t="s">
        <v>404</v>
      </c>
      <c r="F17" s="81" t="s">
        <v>404</v>
      </c>
      <c r="G17" s="81" t="s">
        <v>404</v>
      </c>
      <c r="H17" s="80" t="s">
        <v>404</v>
      </c>
      <c r="I17" s="528" t="s">
        <v>2287</v>
      </c>
      <c r="J17" s="80" t="s">
        <v>404</v>
      </c>
    </row>
    <row r="18" spans="1:10" s="78" customFormat="1" ht="45.6" customHeight="1" x14ac:dyDescent="0.25">
      <c r="A18" s="79">
        <v>12</v>
      </c>
      <c r="B18" s="463" t="s">
        <v>2288</v>
      </c>
      <c r="C18" s="462"/>
      <c r="D18" s="528" t="s">
        <v>2289</v>
      </c>
      <c r="E18" s="81" t="s">
        <v>404</v>
      </c>
      <c r="F18" s="81" t="s">
        <v>404</v>
      </c>
      <c r="G18" s="81" t="s">
        <v>404</v>
      </c>
      <c r="H18" s="80" t="s">
        <v>404</v>
      </c>
      <c r="I18" s="528" t="s">
        <v>2290</v>
      </c>
      <c r="J18" s="80" t="s">
        <v>404</v>
      </c>
    </row>
    <row r="19" spans="1:10" s="78" customFormat="1" ht="51.75" customHeight="1" x14ac:dyDescent="0.25">
      <c r="A19" s="79">
        <v>13</v>
      </c>
      <c r="B19" s="461" t="s">
        <v>2291</v>
      </c>
      <c r="C19" s="462"/>
      <c r="D19" s="528" t="s">
        <v>2292</v>
      </c>
      <c r="E19" s="81" t="s">
        <v>404</v>
      </c>
      <c r="F19" s="81" t="s">
        <v>404</v>
      </c>
      <c r="G19" s="81" t="s">
        <v>404</v>
      </c>
      <c r="H19" s="80" t="s">
        <v>404</v>
      </c>
      <c r="I19" s="528" t="s">
        <v>2292</v>
      </c>
      <c r="J19" s="80" t="s">
        <v>404</v>
      </c>
    </row>
    <row r="20" spans="1:10" s="78" customFormat="1" ht="62.25" customHeight="1" x14ac:dyDescent="0.25">
      <c r="A20" s="79">
        <v>14</v>
      </c>
      <c r="B20" s="461" t="s">
        <v>2293</v>
      </c>
      <c r="C20" s="462"/>
      <c r="D20" s="528" t="s">
        <v>2294</v>
      </c>
      <c r="E20" s="81" t="s">
        <v>404</v>
      </c>
      <c r="F20" s="81" t="s">
        <v>404</v>
      </c>
      <c r="G20" s="81" t="s">
        <v>404</v>
      </c>
      <c r="H20" s="80" t="s">
        <v>404</v>
      </c>
      <c r="I20" s="528" t="s">
        <v>2295</v>
      </c>
      <c r="J20" s="80" t="s">
        <v>404</v>
      </c>
    </row>
    <row r="21" spans="1:10" s="78" customFormat="1" ht="58.5" customHeight="1" x14ac:dyDescent="0.25">
      <c r="A21" s="79">
        <v>15</v>
      </c>
      <c r="B21" s="461" t="s">
        <v>2296</v>
      </c>
      <c r="C21" s="462"/>
      <c r="D21" s="529" t="s">
        <v>2297</v>
      </c>
      <c r="E21" s="81" t="s">
        <v>404</v>
      </c>
      <c r="F21" s="82" t="s">
        <v>404</v>
      </c>
      <c r="G21" s="81" t="s">
        <v>404</v>
      </c>
      <c r="H21" s="80" t="s">
        <v>404</v>
      </c>
      <c r="I21" s="529" t="s">
        <v>2297</v>
      </c>
      <c r="J21" s="83" t="s">
        <v>404</v>
      </c>
    </row>
    <row r="22" spans="1:10" s="78" customFormat="1" ht="57.75" customHeight="1" x14ac:dyDescent="0.25">
      <c r="A22" s="79">
        <v>16</v>
      </c>
      <c r="B22" s="461" t="s">
        <v>2298</v>
      </c>
      <c r="C22" s="462"/>
      <c r="D22" s="529" t="s">
        <v>2299</v>
      </c>
      <c r="E22" s="81" t="s">
        <v>404</v>
      </c>
      <c r="F22" s="82" t="s">
        <v>404</v>
      </c>
      <c r="G22" s="81" t="s">
        <v>404</v>
      </c>
      <c r="H22" s="80" t="s">
        <v>404</v>
      </c>
      <c r="I22" s="529" t="s">
        <v>2300</v>
      </c>
      <c r="J22" s="83" t="s">
        <v>404</v>
      </c>
    </row>
  </sheetData>
  <mergeCells count="20">
    <mergeCell ref="B22:C22"/>
    <mergeCell ref="B7:C7"/>
    <mergeCell ref="B8:B12"/>
    <mergeCell ref="B13:C13"/>
    <mergeCell ref="B14:C14"/>
    <mergeCell ref="B15:C15"/>
    <mergeCell ref="B16:C16"/>
    <mergeCell ref="B17:C17"/>
    <mergeCell ref="B18:C18"/>
    <mergeCell ref="B19:C19"/>
    <mergeCell ref="B20:C20"/>
    <mergeCell ref="B21:C21"/>
    <mergeCell ref="A3:B3"/>
    <mergeCell ref="D4:G4"/>
    <mergeCell ref="H4:H6"/>
    <mergeCell ref="I4:J4"/>
    <mergeCell ref="D5:D6"/>
    <mergeCell ref="E5:G5"/>
    <mergeCell ref="I5:I6"/>
    <mergeCell ref="A6:B6"/>
  </mergeCells>
  <pageMargins left="0.7" right="0.7" top="0.75" bottom="0.75" header="0.3" footer="0.3"/>
  <headerFooter>
    <oddHeader>&amp;L&amp;"Calibri"&amp;12&amp;K000000 EBA Regular Use&amp;1#_x000D_</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B10444-5C9A-49CC-8CA7-4F04F36EEEFA}">
  <sheetPr>
    <tabColor rgb="FFFFFF00"/>
    <pageSetUpPr fitToPage="1"/>
  </sheetPr>
  <dimension ref="A1:J19"/>
  <sheetViews>
    <sheetView showGridLines="0" view="pageBreakPreview" zoomScaleNormal="100" zoomScaleSheetLayoutView="100" zoomScalePageLayoutView="66" workbookViewId="0">
      <selection activeCell="F7" sqref="F7"/>
    </sheetView>
  </sheetViews>
  <sheetFormatPr defaultColWidth="11.42578125" defaultRowHeight="15" x14ac:dyDescent="0.25"/>
  <cols>
    <col min="1" max="1" width="6.5703125" customWidth="1"/>
    <col min="2" max="2" width="41.5703125" customWidth="1"/>
    <col min="3" max="3" width="22.5703125" customWidth="1"/>
    <col min="4" max="4" width="15.42578125" customWidth="1"/>
    <col min="6" max="6" width="50.85546875" customWidth="1"/>
    <col min="7" max="10" width="26.42578125" customWidth="1"/>
  </cols>
  <sheetData>
    <row r="1" spans="1:10" s="86" customFormat="1" ht="40.5" customHeight="1" x14ac:dyDescent="0.25">
      <c r="A1" s="84" t="s">
        <v>2301</v>
      </c>
      <c r="B1" s="84"/>
      <c r="C1" s="85"/>
      <c r="D1" s="85"/>
    </row>
    <row r="2" spans="1:10" x14ac:dyDescent="0.25">
      <c r="A2" s="87"/>
      <c r="B2" s="87"/>
      <c r="C2" s="88" t="s">
        <v>1</v>
      </c>
      <c r="E2" s="89"/>
      <c r="F2" s="89"/>
      <c r="G2" s="90" t="s">
        <v>1</v>
      </c>
      <c r="H2" s="91" t="s">
        <v>2</v>
      </c>
      <c r="I2" s="91" t="s">
        <v>3</v>
      </c>
      <c r="J2" s="91" t="s">
        <v>4</v>
      </c>
    </row>
    <row r="3" spans="1:10" ht="38.25" customHeight="1" x14ac:dyDescent="0.25">
      <c r="A3" s="92"/>
      <c r="B3" s="93"/>
      <c r="C3" s="94" t="s">
        <v>2302</v>
      </c>
      <c r="E3" s="465" t="s">
        <v>404</v>
      </c>
      <c r="F3" s="465" t="s">
        <v>404</v>
      </c>
      <c r="G3" s="468" t="s">
        <v>2303</v>
      </c>
      <c r="H3" s="469"/>
      <c r="I3" s="469"/>
      <c r="J3" s="470"/>
    </row>
    <row r="4" spans="1:10" ht="14.45" customHeight="1" x14ac:dyDescent="0.25">
      <c r="A4" s="92"/>
      <c r="B4" s="95" t="s">
        <v>2304</v>
      </c>
      <c r="C4" s="96"/>
      <c r="E4" s="466"/>
      <c r="F4" s="466"/>
      <c r="G4" s="520" t="s">
        <v>2304</v>
      </c>
      <c r="H4" s="521" t="s">
        <v>2305</v>
      </c>
      <c r="I4" s="522"/>
      <c r="J4" s="523"/>
    </row>
    <row r="5" spans="1:10" ht="15.75" customHeight="1" x14ac:dyDescent="0.25">
      <c r="A5" s="97">
        <v>1</v>
      </c>
      <c r="B5" s="98" t="s">
        <v>2306</v>
      </c>
      <c r="C5" s="96"/>
      <c r="E5" s="467"/>
      <c r="F5" s="467"/>
      <c r="G5" s="524" t="s">
        <v>404</v>
      </c>
      <c r="H5" s="525" t="s">
        <v>2307</v>
      </c>
      <c r="I5" s="525" t="s">
        <v>2308</v>
      </c>
      <c r="J5" s="525" t="s">
        <v>2309</v>
      </c>
    </row>
    <row r="6" spans="1:10" ht="99.75" customHeight="1" x14ac:dyDescent="0.25">
      <c r="A6" s="97">
        <v>2</v>
      </c>
      <c r="B6" s="98" t="s">
        <v>2310</v>
      </c>
      <c r="C6" s="96"/>
      <c r="E6" s="99">
        <v>1</v>
      </c>
      <c r="F6" s="526" t="s">
        <v>2306</v>
      </c>
      <c r="G6" s="368" t="s">
        <v>2311</v>
      </c>
      <c r="H6" s="527" t="s">
        <v>2312</v>
      </c>
      <c r="I6" s="527" t="s">
        <v>2313</v>
      </c>
      <c r="J6" s="527" t="s">
        <v>2314</v>
      </c>
    </row>
    <row r="7" spans="1:10" ht="66.75" customHeight="1" x14ac:dyDescent="0.25">
      <c r="A7" s="97">
        <v>3</v>
      </c>
      <c r="B7" s="98" t="s">
        <v>2315</v>
      </c>
      <c r="C7" s="96"/>
      <c r="E7" s="99">
        <v>2</v>
      </c>
      <c r="F7" s="526" t="s">
        <v>2310</v>
      </c>
      <c r="G7" s="100" t="s">
        <v>2316</v>
      </c>
      <c r="H7" s="527" t="s">
        <v>2317</v>
      </c>
      <c r="I7" s="527" t="s">
        <v>2318</v>
      </c>
      <c r="J7" s="527" t="s">
        <v>2319</v>
      </c>
    </row>
    <row r="8" spans="1:10" ht="66.75" customHeight="1" x14ac:dyDescent="0.25">
      <c r="A8" s="97"/>
      <c r="B8" s="101" t="s">
        <v>2320</v>
      </c>
      <c r="C8" s="96"/>
      <c r="E8" s="99">
        <v>3</v>
      </c>
      <c r="F8" s="526" t="s">
        <v>2321</v>
      </c>
      <c r="G8" s="100" t="s">
        <v>2322</v>
      </c>
      <c r="H8" s="527" t="s">
        <v>2323</v>
      </c>
      <c r="I8" s="527" t="s">
        <v>2324</v>
      </c>
      <c r="J8" s="527" t="s">
        <v>2325</v>
      </c>
    </row>
    <row r="9" spans="1:10" ht="66.75" customHeight="1" x14ac:dyDescent="0.25">
      <c r="A9" s="97">
        <v>4</v>
      </c>
      <c r="B9" s="98" t="s">
        <v>2326</v>
      </c>
      <c r="C9" s="96"/>
      <c r="E9" s="99">
        <v>4</v>
      </c>
      <c r="F9" s="526" t="s">
        <v>2327</v>
      </c>
      <c r="G9" s="100" t="s">
        <v>2328</v>
      </c>
      <c r="H9" s="527" t="s">
        <v>2329</v>
      </c>
      <c r="I9" s="527" t="s">
        <v>2330</v>
      </c>
      <c r="J9" s="527" t="s">
        <v>2331</v>
      </c>
    </row>
    <row r="10" spans="1:10" ht="66.75" customHeight="1" x14ac:dyDescent="0.25">
      <c r="A10" s="97">
        <v>5</v>
      </c>
      <c r="B10" s="102" t="s">
        <v>2307</v>
      </c>
      <c r="C10" s="96"/>
      <c r="E10" s="99">
        <v>5</v>
      </c>
      <c r="F10" s="526" t="s">
        <v>2332</v>
      </c>
      <c r="G10" s="100" t="s">
        <v>2333</v>
      </c>
      <c r="H10" s="103" t="s">
        <v>404</v>
      </c>
      <c r="I10" s="103" t="s">
        <v>404</v>
      </c>
      <c r="J10" s="103" t="s">
        <v>404</v>
      </c>
    </row>
    <row r="11" spans="1:10" ht="66.75" customHeight="1" x14ac:dyDescent="0.25">
      <c r="A11" s="97">
        <v>6</v>
      </c>
      <c r="B11" s="102" t="s">
        <v>2308</v>
      </c>
      <c r="C11" s="96"/>
      <c r="E11" s="99">
        <v>6</v>
      </c>
      <c r="F11" s="104" t="s">
        <v>2334</v>
      </c>
      <c r="G11" s="513" t="s">
        <v>2335</v>
      </c>
      <c r="H11" s="105" t="s">
        <v>2336</v>
      </c>
      <c r="I11" s="100" t="s">
        <v>2336</v>
      </c>
      <c r="J11" s="105" t="s">
        <v>2336</v>
      </c>
    </row>
    <row r="12" spans="1:10" ht="66.75" customHeight="1" x14ac:dyDescent="0.25">
      <c r="A12" s="97">
        <v>7</v>
      </c>
      <c r="B12" s="102" t="s">
        <v>2309</v>
      </c>
      <c r="C12" s="96"/>
    </row>
    <row r="13" spans="1:10" x14ac:dyDescent="0.25">
      <c r="A13" s="97">
        <v>8</v>
      </c>
      <c r="B13" s="93" t="s">
        <v>2332</v>
      </c>
      <c r="C13" s="96"/>
    </row>
    <row r="14" spans="1:10" x14ac:dyDescent="0.25">
      <c r="A14" s="97">
        <v>9</v>
      </c>
      <c r="B14" s="101" t="s">
        <v>411</v>
      </c>
      <c r="C14" s="96"/>
    </row>
    <row r="18" ht="50.25" customHeight="1" x14ac:dyDescent="0.25"/>
    <row r="19" ht="50.25" customHeight="1" x14ac:dyDescent="0.25"/>
  </sheetData>
  <mergeCells count="4">
    <mergeCell ref="E3:E5"/>
    <mergeCell ref="F3:F5"/>
    <mergeCell ref="G3:J3"/>
    <mergeCell ref="H4:J4"/>
  </mergeCells>
  <pageMargins left="0.70866141732283472" right="0.70866141732283472" top="0.74803149606299213" bottom="0.74803149606299213" header="0.31496062992125984" footer="0.31496062992125984"/>
  <pageSetup paperSize="9" scale="51" orientation="landscape" r:id="rId1"/>
  <headerFooter>
    <oddHeader>&amp;L&amp;"Calibri"&amp;12&amp;K000000 EBA Regular Use&amp;1#_x000D_&amp;CEN
Annex XXIX</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E9B90-900E-4492-99A9-C5029BC9CD14}">
  <sheetPr>
    <tabColor rgb="FF92D050"/>
  </sheetPr>
  <dimension ref="A1:D8"/>
  <sheetViews>
    <sheetView workbookViewId="0">
      <selection activeCell="D18" sqref="D18"/>
    </sheetView>
  </sheetViews>
  <sheetFormatPr defaultRowHeight="15" x14ac:dyDescent="0.25"/>
  <cols>
    <col min="2" max="2" width="41.42578125" customWidth="1"/>
    <col min="3" max="3" width="32.5703125" customWidth="1"/>
    <col min="4" max="4" width="33.42578125" customWidth="1"/>
  </cols>
  <sheetData>
    <row r="1" spans="1:4" ht="20.25" x14ac:dyDescent="0.25">
      <c r="A1" s="106" t="s">
        <v>2337</v>
      </c>
      <c r="B1" s="29"/>
    </row>
    <row r="2" spans="1:4" ht="15.75" x14ac:dyDescent="0.25">
      <c r="A2" s="107" t="s">
        <v>2338</v>
      </c>
    </row>
    <row r="3" spans="1:4" x14ac:dyDescent="0.25">
      <c r="A3" s="40"/>
      <c r="B3" s="50"/>
      <c r="C3" s="108"/>
      <c r="D3" s="108"/>
    </row>
    <row r="4" spans="1:4" x14ac:dyDescent="0.25">
      <c r="A4" s="109"/>
      <c r="B4" s="109"/>
      <c r="C4" s="110" t="s">
        <v>1</v>
      </c>
      <c r="D4" s="111" t="s">
        <v>2</v>
      </c>
    </row>
    <row r="5" spans="1:4" ht="25.5" x14ac:dyDescent="0.25">
      <c r="A5" s="112" t="s">
        <v>404</v>
      </c>
      <c r="B5" s="113" t="s">
        <v>404</v>
      </c>
      <c r="C5" s="354" t="s">
        <v>2339</v>
      </c>
      <c r="D5" s="354" t="s">
        <v>2340</v>
      </c>
    </row>
    <row r="6" spans="1:4" ht="26.25" x14ac:dyDescent="0.25">
      <c r="A6" s="114">
        <v>1</v>
      </c>
      <c r="B6" s="355" t="s">
        <v>2341</v>
      </c>
      <c r="C6" s="514" t="s">
        <v>2342</v>
      </c>
      <c r="D6" s="66" t="s">
        <v>404</v>
      </c>
    </row>
    <row r="7" spans="1:4" ht="26.25" x14ac:dyDescent="0.25">
      <c r="A7" s="114">
        <v>2</v>
      </c>
      <c r="B7" s="355" t="s">
        <v>2343</v>
      </c>
      <c r="C7" s="514" t="s">
        <v>2344</v>
      </c>
      <c r="D7" s="66"/>
    </row>
    <row r="8" spans="1:4" x14ac:dyDescent="0.25">
      <c r="A8" s="114">
        <v>3</v>
      </c>
      <c r="B8" s="355" t="s">
        <v>411</v>
      </c>
      <c r="C8" s="116"/>
      <c r="D8" s="117" t="s">
        <v>234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D80703-96DE-46AD-ABE0-001E6CE81178}">
  <sheetPr>
    <tabColor rgb="FF92D050"/>
    <pageSetUpPr fitToPage="1"/>
  </sheetPr>
  <dimension ref="A1:K38"/>
  <sheetViews>
    <sheetView showGridLines="0" view="pageLayout" topLeftCell="A5" zoomScale="90" zoomScaleNormal="80" zoomScalePageLayoutView="90" workbookViewId="0">
      <selection activeCell="D10" sqref="D10:D11"/>
    </sheetView>
  </sheetViews>
  <sheetFormatPr defaultColWidth="9.140625" defaultRowHeight="15" customHeight="1" x14ac:dyDescent="0.25"/>
  <cols>
    <col min="1" max="1" width="8" style="29" customWidth="1"/>
    <col min="2" max="2" width="64.42578125" customWidth="1"/>
    <col min="3" max="3" width="28.42578125" customWidth="1"/>
    <col min="4" max="4" width="23.5703125" customWidth="1"/>
    <col min="6" max="7" width="14.140625" customWidth="1"/>
    <col min="8" max="10" width="16.5703125" customWidth="1"/>
  </cols>
  <sheetData>
    <row r="1" spans="1:11" ht="20.25" x14ac:dyDescent="0.25">
      <c r="A1" s="106" t="s">
        <v>2346</v>
      </c>
      <c r="B1" s="29"/>
    </row>
    <row r="2" spans="1:11" ht="15.75" x14ac:dyDescent="0.25">
      <c r="A2" s="107" t="s">
        <v>2338</v>
      </c>
    </row>
    <row r="3" spans="1:11" x14ac:dyDescent="0.25">
      <c r="A3" s="40"/>
      <c r="B3" s="50"/>
      <c r="C3" s="108"/>
      <c r="D3" s="108"/>
      <c r="E3" s="108"/>
      <c r="F3" s="108"/>
      <c r="G3" s="108"/>
      <c r="H3" s="108"/>
      <c r="I3" s="108"/>
      <c r="J3" s="108"/>
      <c r="K3" s="118"/>
    </row>
    <row r="4" spans="1:11" x14ac:dyDescent="0.25">
      <c r="A4" s="109"/>
      <c r="B4" s="109"/>
      <c r="C4" s="119" t="s">
        <v>1</v>
      </c>
      <c r="D4" s="119" t="s">
        <v>2347</v>
      </c>
    </row>
    <row r="5" spans="1:11" ht="36" customHeight="1" x14ac:dyDescent="0.25">
      <c r="A5" s="112" t="s">
        <v>404</v>
      </c>
      <c r="B5" s="120" t="s">
        <v>404</v>
      </c>
      <c r="C5" s="354" t="s">
        <v>2340</v>
      </c>
      <c r="D5" s="354" t="s">
        <v>2348</v>
      </c>
    </row>
    <row r="6" spans="1:11" ht="39.6" customHeight="1" x14ac:dyDescent="0.25">
      <c r="A6" s="114">
        <v>1</v>
      </c>
      <c r="B6" s="355" t="s">
        <v>2349</v>
      </c>
      <c r="C6" s="115" t="s">
        <v>2350</v>
      </c>
      <c r="D6" s="66" t="s">
        <v>404</v>
      </c>
    </row>
    <row r="7" spans="1:11" ht="32.1" customHeight="1" x14ac:dyDescent="0.25">
      <c r="A7" s="114">
        <v>2</v>
      </c>
      <c r="B7" s="355" t="s">
        <v>2351</v>
      </c>
      <c r="C7" s="115" t="s">
        <v>2352</v>
      </c>
      <c r="D7" s="66"/>
    </row>
    <row r="8" spans="1:11" ht="22.5" customHeight="1" x14ac:dyDescent="0.25">
      <c r="A8" s="114">
        <v>3</v>
      </c>
      <c r="B8" s="355" t="s">
        <v>1950</v>
      </c>
      <c r="C8" s="115" t="s">
        <v>2353</v>
      </c>
      <c r="D8" s="66" t="s">
        <v>404</v>
      </c>
    </row>
    <row r="9" spans="1:11" ht="22.5" customHeight="1" x14ac:dyDescent="0.25">
      <c r="A9" s="121" t="s">
        <v>404</v>
      </c>
      <c r="B9" s="356" t="s">
        <v>404</v>
      </c>
      <c r="C9" s="66" t="s">
        <v>404</v>
      </c>
      <c r="D9" s="66" t="s">
        <v>404</v>
      </c>
    </row>
    <row r="10" spans="1:11" ht="22.5" customHeight="1" x14ac:dyDescent="0.25">
      <c r="A10" s="114" t="s">
        <v>2354</v>
      </c>
      <c r="B10" s="355" t="s">
        <v>2355</v>
      </c>
      <c r="C10" s="66" t="s">
        <v>404</v>
      </c>
      <c r="D10" s="515" t="s">
        <v>2356</v>
      </c>
    </row>
    <row r="11" spans="1:11" ht="22.5" customHeight="1" x14ac:dyDescent="0.25">
      <c r="A11" s="114" t="s">
        <v>2357</v>
      </c>
      <c r="B11" s="355" t="s">
        <v>2358</v>
      </c>
      <c r="C11" s="66" t="s">
        <v>404</v>
      </c>
      <c r="D11" s="515" t="s">
        <v>2359</v>
      </c>
    </row>
    <row r="12" spans="1:11" ht="22.5" customHeight="1" x14ac:dyDescent="0.25">
      <c r="A12" s="114" t="s">
        <v>2360</v>
      </c>
      <c r="B12" s="355" t="s">
        <v>411</v>
      </c>
      <c r="C12" s="66" t="s">
        <v>404</v>
      </c>
      <c r="D12" s="122" t="s">
        <v>2361</v>
      </c>
    </row>
    <row r="13" spans="1:11" x14ac:dyDescent="0.25"/>
    <row r="14" spans="1:11" x14ac:dyDescent="0.25"/>
    <row r="15" spans="1:11" x14ac:dyDescent="0.25"/>
    <row r="16" spans="1:11" x14ac:dyDescent="0.25"/>
    <row r="19" spans="11:11" x14ac:dyDescent="0.25"/>
    <row r="23" spans="11:11" ht="23.25" x14ac:dyDescent="0.35">
      <c r="K23" s="123"/>
    </row>
    <row r="24" spans="11:11" x14ac:dyDescent="0.25">
      <c r="K24" s="124"/>
    </row>
    <row r="37" x14ac:dyDescent="0.25"/>
    <row r="38" x14ac:dyDescent="0.25"/>
  </sheetData>
  <pageMargins left="0.70866141732283472" right="0.70866141732283472" top="0.74803149606299213" bottom="0.74803149606299213" header="0.31496062992125984" footer="0.31496062992125984"/>
  <pageSetup paperSize="9" orientation="landscape" r:id="rId1"/>
  <headerFooter>
    <oddHeader>&amp;L&amp;"Calibri,Regular"&amp;12&amp;K000000 EBA Regular Use&amp;1#
&amp;CEN
Annex XLI</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7E78DD-9CB5-470D-892B-5559A2B4AA3C}">
  <sheetPr>
    <tabColor rgb="FF92D050"/>
    <pageSetUpPr fitToPage="1"/>
  </sheetPr>
  <dimension ref="A1:N28"/>
  <sheetViews>
    <sheetView showGridLines="0" view="pageLayout" topLeftCell="A26" zoomScaleNormal="115" workbookViewId="0">
      <selection activeCell="E25" sqref="E25:E27"/>
    </sheetView>
  </sheetViews>
  <sheetFormatPr defaultColWidth="9.140625" defaultRowHeight="15" x14ac:dyDescent="0.25"/>
  <cols>
    <col min="1" max="1" width="8.140625" style="129" customWidth="1"/>
    <col min="2" max="2" width="52.5703125" customWidth="1"/>
    <col min="3" max="5" width="28.5703125" customWidth="1"/>
    <col min="14" max="14" width="20.140625" style="1" customWidth="1"/>
  </cols>
  <sheetData>
    <row r="1" spans="1:5" ht="20.25" x14ac:dyDescent="0.3">
      <c r="A1" s="125" t="s">
        <v>2362</v>
      </c>
    </row>
    <row r="2" spans="1:5" ht="15.75" x14ac:dyDescent="0.25">
      <c r="A2" s="107" t="s">
        <v>2338</v>
      </c>
    </row>
    <row r="3" spans="1:5" x14ac:dyDescent="0.25">
      <c r="A3" s="126"/>
    </row>
    <row r="4" spans="1:5" x14ac:dyDescent="0.25">
      <c r="A4" s="109"/>
      <c r="B4" s="109"/>
      <c r="C4" s="119" t="s">
        <v>1</v>
      </c>
      <c r="D4" s="119" t="s">
        <v>2</v>
      </c>
      <c r="E4" s="119" t="s">
        <v>2363</v>
      </c>
    </row>
    <row r="5" spans="1:5" ht="30.75" customHeight="1" x14ac:dyDescent="0.25">
      <c r="A5" s="112" t="s">
        <v>404</v>
      </c>
      <c r="B5" s="127" t="s">
        <v>404</v>
      </c>
      <c r="C5" s="354" t="s">
        <v>2340</v>
      </c>
      <c r="D5" s="354" t="s">
        <v>2364</v>
      </c>
      <c r="E5" s="354" t="s">
        <v>2348</v>
      </c>
    </row>
    <row r="6" spans="1:5" ht="31.5" customHeight="1" x14ac:dyDescent="0.25">
      <c r="A6" s="128" t="s">
        <v>404</v>
      </c>
      <c r="B6" s="357" t="s">
        <v>2365</v>
      </c>
      <c r="C6" s="122" t="s">
        <v>404</v>
      </c>
      <c r="D6" s="122" t="s">
        <v>404</v>
      </c>
      <c r="E6" s="122" t="s">
        <v>404</v>
      </c>
    </row>
    <row r="7" spans="1:5" ht="26.25" x14ac:dyDescent="0.25">
      <c r="A7" s="114">
        <v>1</v>
      </c>
      <c r="B7" s="358" t="s">
        <v>2366</v>
      </c>
      <c r="C7" s="115" t="s">
        <v>2367</v>
      </c>
      <c r="D7" s="66" t="s">
        <v>404</v>
      </c>
      <c r="E7" s="66" t="s">
        <v>404</v>
      </c>
    </row>
    <row r="8" spans="1:5" ht="26.25" x14ac:dyDescent="0.25">
      <c r="A8" s="114">
        <v>2</v>
      </c>
      <c r="B8" s="358" t="s">
        <v>2315</v>
      </c>
      <c r="C8" s="115" t="s">
        <v>2368</v>
      </c>
      <c r="D8" s="66" t="s">
        <v>404</v>
      </c>
      <c r="E8" s="66" t="s">
        <v>404</v>
      </c>
    </row>
    <row r="9" spans="1:5" ht="26.25" x14ac:dyDescent="0.25">
      <c r="A9" s="114">
        <v>3</v>
      </c>
      <c r="B9" s="358" t="s">
        <v>2369</v>
      </c>
      <c r="C9" s="115" t="s">
        <v>2370</v>
      </c>
      <c r="D9" s="66" t="s">
        <v>404</v>
      </c>
      <c r="E9" s="66" t="s">
        <v>404</v>
      </c>
    </row>
    <row r="10" spans="1:5" ht="26.25" x14ac:dyDescent="0.25">
      <c r="A10" s="114">
        <v>4</v>
      </c>
      <c r="B10" s="358" t="s">
        <v>2371</v>
      </c>
      <c r="C10" s="115" t="s">
        <v>2372</v>
      </c>
      <c r="D10" s="66" t="s">
        <v>404</v>
      </c>
      <c r="E10" s="66" t="s">
        <v>404</v>
      </c>
    </row>
    <row r="11" spans="1:5" ht="26.25" x14ac:dyDescent="0.25">
      <c r="A11" s="114">
        <v>5</v>
      </c>
      <c r="B11" s="358" t="s">
        <v>2321</v>
      </c>
      <c r="C11" s="115" t="s">
        <v>2373</v>
      </c>
      <c r="D11" s="66" t="s">
        <v>404</v>
      </c>
      <c r="E11" s="66" t="s">
        <v>404</v>
      </c>
    </row>
    <row r="12" spans="1:5" x14ac:dyDescent="0.25">
      <c r="A12" s="114">
        <v>6</v>
      </c>
      <c r="B12" s="358" t="s">
        <v>2374</v>
      </c>
      <c r="C12" s="115" t="s">
        <v>2375</v>
      </c>
      <c r="D12" s="66" t="s">
        <v>404</v>
      </c>
      <c r="E12" s="66" t="s">
        <v>404</v>
      </c>
    </row>
    <row r="13" spans="1:5" ht="24" customHeight="1" x14ac:dyDescent="0.25">
      <c r="A13" s="114">
        <v>7</v>
      </c>
      <c r="B13" s="359" t="s">
        <v>411</v>
      </c>
      <c r="C13" s="115" t="s">
        <v>2376</v>
      </c>
      <c r="D13" s="66" t="s">
        <v>404</v>
      </c>
      <c r="E13" s="66" t="s">
        <v>404</v>
      </c>
    </row>
    <row r="14" spans="1:5" ht="11.25" customHeight="1" x14ac:dyDescent="0.25">
      <c r="A14" s="114"/>
      <c r="B14" s="356"/>
      <c r="C14" s="66"/>
      <c r="D14" s="66"/>
      <c r="E14" s="66"/>
    </row>
    <row r="15" spans="1:5" ht="24" customHeight="1" x14ac:dyDescent="0.25">
      <c r="A15" s="114" t="s">
        <v>404</v>
      </c>
      <c r="B15" s="359" t="s">
        <v>2377</v>
      </c>
      <c r="C15" s="115" t="s">
        <v>404</v>
      </c>
      <c r="D15" s="115" t="s">
        <v>404</v>
      </c>
      <c r="E15" s="115" t="s">
        <v>404</v>
      </c>
    </row>
    <row r="16" spans="1:5" ht="24" customHeight="1" x14ac:dyDescent="0.25">
      <c r="A16" s="114" t="s">
        <v>2378</v>
      </c>
      <c r="B16" s="355" t="s">
        <v>2379</v>
      </c>
      <c r="C16" s="66" t="s">
        <v>404</v>
      </c>
      <c r="D16" s="516" t="s">
        <v>2380</v>
      </c>
      <c r="E16" s="66" t="s">
        <v>404</v>
      </c>
    </row>
    <row r="17" spans="1:5" ht="24" customHeight="1" x14ac:dyDescent="0.25">
      <c r="A17" s="114" t="s">
        <v>2381</v>
      </c>
      <c r="B17" s="355" t="s">
        <v>2382</v>
      </c>
      <c r="C17" s="66" t="s">
        <v>404</v>
      </c>
      <c r="D17" s="516" t="s">
        <v>2383</v>
      </c>
      <c r="E17" s="66" t="s">
        <v>404</v>
      </c>
    </row>
    <row r="18" spans="1:5" ht="24" customHeight="1" x14ac:dyDescent="0.25">
      <c r="A18" s="114" t="s">
        <v>2384</v>
      </c>
      <c r="B18" s="355" t="s">
        <v>2385</v>
      </c>
      <c r="C18" s="66" t="s">
        <v>404</v>
      </c>
      <c r="D18" s="516" t="s">
        <v>2386</v>
      </c>
      <c r="E18" s="66" t="s">
        <v>404</v>
      </c>
    </row>
    <row r="19" spans="1:5" ht="24" customHeight="1" x14ac:dyDescent="0.25">
      <c r="A19" s="114" t="s">
        <v>2387</v>
      </c>
      <c r="B19" s="355" t="s">
        <v>2388</v>
      </c>
      <c r="C19" s="66" t="s">
        <v>404</v>
      </c>
      <c r="D19" s="516" t="s">
        <v>2389</v>
      </c>
      <c r="E19" s="66" t="s">
        <v>404</v>
      </c>
    </row>
    <row r="20" spans="1:5" ht="24" customHeight="1" x14ac:dyDescent="0.25">
      <c r="A20" s="114" t="s">
        <v>2390</v>
      </c>
      <c r="B20" s="355" t="s">
        <v>2391</v>
      </c>
      <c r="C20" s="66" t="s">
        <v>404</v>
      </c>
      <c r="D20" s="516" t="s">
        <v>2392</v>
      </c>
      <c r="E20" s="66" t="s">
        <v>404</v>
      </c>
    </row>
    <row r="21" spans="1:5" ht="24" customHeight="1" x14ac:dyDescent="0.25">
      <c r="A21" s="114" t="s">
        <v>2393</v>
      </c>
      <c r="B21" s="355" t="s">
        <v>2394</v>
      </c>
      <c r="C21" s="66" t="s">
        <v>404</v>
      </c>
      <c r="D21" s="514" t="s">
        <v>2395</v>
      </c>
      <c r="E21" s="66" t="s">
        <v>404</v>
      </c>
    </row>
    <row r="22" spans="1:5" ht="48.75" customHeight="1" x14ac:dyDescent="0.25">
      <c r="A22" s="114" t="s">
        <v>2396</v>
      </c>
      <c r="B22" s="359" t="s">
        <v>411</v>
      </c>
      <c r="C22" s="66" t="s">
        <v>404</v>
      </c>
      <c r="D22" s="514" t="s">
        <v>2397</v>
      </c>
      <c r="E22" s="66" t="s">
        <v>404</v>
      </c>
    </row>
    <row r="23" spans="1:5" ht="11.25" customHeight="1" x14ac:dyDescent="0.25">
      <c r="A23" s="114"/>
      <c r="B23" s="356"/>
      <c r="C23" s="66"/>
      <c r="D23" s="66"/>
      <c r="E23" s="66"/>
    </row>
    <row r="24" spans="1:5" ht="24" customHeight="1" x14ac:dyDescent="0.25">
      <c r="A24" s="114" t="s">
        <v>404</v>
      </c>
      <c r="B24" s="359" t="s">
        <v>2398</v>
      </c>
      <c r="C24" s="115" t="s">
        <v>404</v>
      </c>
      <c r="D24" s="115" t="s">
        <v>404</v>
      </c>
      <c r="E24" s="115" t="s">
        <v>404</v>
      </c>
    </row>
    <row r="25" spans="1:5" ht="24" customHeight="1" x14ac:dyDescent="0.25">
      <c r="A25" s="114" t="s">
        <v>2399</v>
      </c>
      <c r="B25" s="355" t="s">
        <v>2400</v>
      </c>
      <c r="C25" s="66" t="s">
        <v>404</v>
      </c>
      <c r="D25" s="66" t="s">
        <v>404</v>
      </c>
      <c r="E25" s="516" t="s">
        <v>2401</v>
      </c>
    </row>
    <row r="26" spans="1:5" ht="24" customHeight="1" x14ac:dyDescent="0.25">
      <c r="A26" s="114" t="s">
        <v>2402</v>
      </c>
      <c r="B26" s="355" t="s">
        <v>2358</v>
      </c>
      <c r="C26" s="66" t="s">
        <v>404</v>
      </c>
      <c r="D26" s="66" t="s">
        <v>404</v>
      </c>
      <c r="E26" s="516" t="s">
        <v>2403</v>
      </c>
    </row>
    <row r="27" spans="1:5" ht="24" customHeight="1" x14ac:dyDescent="0.25">
      <c r="A27" s="114" t="s">
        <v>2404</v>
      </c>
      <c r="B27" s="355" t="s">
        <v>2405</v>
      </c>
      <c r="C27" s="66" t="s">
        <v>404</v>
      </c>
      <c r="D27" s="66" t="s">
        <v>404</v>
      </c>
      <c r="E27" s="516" t="s">
        <v>2406</v>
      </c>
    </row>
    <row r="28" spans="1:5" ht="24" customHeight="1" x14ac:dyDescent="0.25">
      <c r="A28" s="114" t="s">
        <v>2407</v>
      </c>
      <c r="B28" s="359" t="s">
        <v>411</v>
      </c>
      <c r="C28" s="66"/>
      <c r="D28" s="66"/>
      <c r="E28" s="115" t="s">
        <v>2408</v>
      </c>
    </row>
  </sheetData>
  <pageMargins left="0.70866141732283472" right="0.70866141732283472" top="0.74803149606299213" bottom="0.74803149606299213" header="0.31496062992125984" footer="0.31496062992125984"/>
  <pageSetup paperSize="9" scale="76" orientation="landscape" r:id="rId1"/>
  <headerFooter>
    <oddHeader>&amp;L&amp;"Calibri,Regular"&amp;12&amp;K000000 EBA Regular Use&amp;1#
&amp;CEN
Annex XLI</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E07C5-8A19-403D-8D6B-A5F2606692FF}">
  <sheetPr>
    <tabColor rgb="FF92D050"/>
  </sheetPr>
  <dimension ref="A1:T13"/>
  <sheetViews>
    <sheetView showGridLines="0" view="pageLayout" zoomScaleNormal="100" workbookViewId="0">
      <selection activeCell="B7" sqref="B7"/>
    </sheetView>
  </sheetViews>
  <sheetFormatPr defaultColWidth="9.140625" defaultRowHeight="15" x14ac:dyDescent="0.25"/>
  <cols>
    <col min="1" max="1" width="8.5703125" customWidth="1"/>
    <col min="2" max="2" width="74.42578125" customWidth="1"/>
    <col min="3" max="3" width="29.42578125" customWidth="1"/>
    <col min="4" max="10" width="10.5703125" customWidth="1"/>
  </cols>
  <sheetData>
    <row r="1" spans="1:20" ht="20.25" x14ac:dyDescent="0.3">
      <c r="A1" s="125" t="s">
        <v>2409</v>
      </c>
    </row>
    <row r="2" spans="1:20" ht="15.75" x14ac:dyDescent="0.25">
      <c r="A2" s="107" t="s">
        <v>2338</v>
      </c>
      <c r="E2" s="130"/>
    </row>
    <row r="3" spans="1:20" x14ac:dyDescent="0.25">
      <c r="B3" s="131"/>
      <c r="C3" s="108"/>
      <c r="D3" s="132"/>
      <c r="E3" s="108"/>
      <c r="F3" s="108"/>
      <c r="G3" s="108"/>
      <c r="H3" s="108"/>
      <c r="I3" s="108"/>
      <c r="J3" s="108"/>
      <c r="M3" s="124"/>
    </row>
    <row r="4" spans="1:20" ht="18" customHeight="1" x14ac:dyDescent="0.25">
      <c r="A4" s="133"/>
      <c r="B4" s="134" t="s">
        <v>404</v>
      </c>
      <c r="C4" s="135" t="s">
        <v>1</v>
      </c>
    </row>
    <row r="5" spans="1:20" ht="20.25" customHeight="1" x14ac:dyDescent="0.25">
      <c r="A5" s="133" t="s">
        <v>404</v>
      </c>
      <c r="B5" s="134" t="s">
        <v>404</v>
      </c>
      <c r="C5" s="360" t="s">
        <v>2340</v>
      </c>
    </row>
    <row r="6" spans="1:20" ht="40.5" customHeight="1" x14ac:dyDescent="0.25">
      <c r="A6" s="136">
        <v>1</v>
      </c>
      <c r="B6" s="361" t="s">
        <v>2410</v>
      </c>
      <c r="C6" s="113" t="s">
        <v>2411</v>
      </c>
    </row>
    <row r="7" spans="1:20" ht="22.5" customHeight="1" x14ac:dyDescent="0.25">
      <c r="A7" s="136">
        <v>2</v>
      </c>
      <c r="B7" s="361" t="s">
        <v>2412</v>
      </c>
      <c r="C7" s="113" t="s">
        <v>2413</v>
      </c>
    </row>
    <row r="12" spans="1:20" ht="23.25" x14ac:dyDescent="0.35">
      <c r="O12" s="123"/>
      <c r="P12" s="137"/>
      <c r="Q12" s="137"/>
      <c r="R12" s="137"/>
      <c r="S12" s="137"/>
      <c r="T12" s="137"/>
    </row>
    <row r="13" spans="1:20" x14ac:dyDescent="0.25">
      <c r="O13" s="124"/>
    </row>
  </sheetData>
  <pageMargins left="0.70866141732283472" right="0.70866141732283472" top="0.74803149606299213" bottom="0.74803149606299213" header="0.31496062992125984" footer="0.31496062992125984"/>
  <pageSetup paperSize="9" scale="95" fitToWidth="0" fitToHeight="0" orientation="landscape" r:id="rId1"/>
  <headerFooter>
    <oddHeader>&amp;L&amp;"Calibri,Regular"&amp;12&amp;K000000 EBA Regular Use&amp;1#
&amp;CEN
Annex XLI</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4C55DF-1EBA-480F-B71F-84A8F6FF24A2}">
  <sheetPr>
    <tabColor rgb="FFFFFF00"/>
    <pageSetUpPr fitToPage="1"/>
  </sheetPr>
  <dimension ref="A2:E21"/>
  <sheetViews>
    <sheetView showGridLines="0" zoomScale="70" zoomScaleNormal="70" workbookViewId="0">
      <selection activeCell="B18" sqref="B18"/>
    </sheetView>
  </sheetViews>
  <sheetFormatPr defaultColWidth="9.140625" defaultRowHeight="15" x14ac:dyDescent="0.25"/>
  <cols>
    <col min="1" max="2" width="9.140625" style="143"/>
    <col min="3" max="3" width="55.5703125" style="143" customWidth="1"/>
    <col min="4" max="4" width="64.42578125" style="154" customWidth="1"/>
    <col min="5" max="5" width="41.42578125" style="143" customWidth="1"/>
    <col min="6" max="6" width="76.140625" style="143" customWidth="1"/>
    <col min="7" max="16384" width="9.140625" style="143"/>
  </cols>
  <sheetData>
    <row r="2" spans="1:5" ht="29.25" customHeight="1" x14ac:dyDescent="0.25">
      <c r="A2" s="141"/>
      <c r="B2" s="471" t="s">
        <v>2414</v>
      </c>
      <c r="C2" s="471"/>
      <c r="D2" s="471"/>
      <c r="E2" s="142"/>
    </row>
    <row r="3" spans="1:5" ht="15.75" x14ac:dyDescent="0.25">
      <c r="A3" s="142"/>
      <c r="B3" s="471"/>
      <c r="C3" s="471"/>
      <c r="D3" s="471"/>
      <c r="E3" s="142"/>
    </row>
    <row r="4" spans="1:5" ht="15.75" x14ac:dyDescent="0.25">
      <c r="A4" s="142"/>
      <c r="B4" s="142"/>
      <c r="C4" s="142"/>
      <c r="D4" s="144"/>
      <c r="E4" s="142"/>
    </row>
    <row r="5" spans="1:5" ht="15.75" x14ac:dyDescent="0.25">
      <c r="A5" s="142"/>
      <c r="B5" s="145"/>
      <c r="C5" s="145"/>
      <c r="D5" s="146" t="s">
        <v>1</v>
      </c>
      <c r="E5" s="1"/>
    </row>
    <row r="6" spans="1:5" ht="15.75" x14ac:dyDescent="0.25">
      <c r="A6" s="142"/>
      <c r="B6" s="145"/>
      <c r="C6" s="145"/>
      <c r="D6" s="146" t="s">
        <v>2415</v>
      </c>
      <c r="E6" s="142"/>
    </row>
    <row r="7" spans="1:5" ht="30" customHeight="1" x14ac:dyDescent="0.25">
      <c r="A7" s="142"/>
      <c r="B7" s="147">
        <v>1</v>
      </c>
      <c r="C7" s="4" t="s">
        <v>2416</v>
      </c>
      <c r="D7" s="4" t="s">
        <v>2417</v>
      </c>
      <c r="E7" s="148"/>
    </row>
    <row r="8" spans="1:5" ht="49.5" customHeight="1" x14ac:dyDescent="0.25">
      <c r="A8" s="142"/>
      <c r="B8" s="147">
        <v>2</v>
      </c>
      <c r="C8" s="4" t="s">
        <v>2418</v>
      </c>
      <c r="D8" s="4" t="s">
        <v>2419</v>
      </c>
      <c r="E8" s="148"/>
    </row>
    <row r="9" spans="1:5" ht="47.1" customHeight="1" x14ac:dyDescent="0.25">
      <c r="A9" s="142"/>
      <c r="B9" s="147">
        <v>3</v>
      </c>
      <c r="C9" s="4" t="s">
        <v>2420</v>
      </c>
      <c r="D9" s="4" t="s">
        <v>2421</v>
      </c>
      <c r="E9" s="142"/>
    </row>
    <row r="10" spans="1:5" ht="30" x14ac:dyDescent="0.25">
      <c r="A10" s="142"/>
      <c r="B10" s="147">
        <v>4</v>
      </c>
      <c r="C10" s="4" t="s">
        <v>2422</v>
      </c>
      <c r="D10" s="4" t="s">
        <v>2423</v>
      </c>
      <c r="E10" s="142"/>
    </row>
    <row r="11" spans="1:5" ht="60" x14ac:dyDescent="0.25">
      <c r="A11" s="142"/>
      <c r="B11" s="147">
        <v>5</v>
      </c>
      <c r="C11" s="4" t="s">
        <v>2424</v>
      </c>
      <c r="D11" s="4" t="s">
        <v>2425</v>
      </c>
      <c r="E11" s="142"/>
    </row>
    <row r="12" spans="1:5" ht="30" x14ac:dyDescent="0.25">
      <c r="A12" s="142"/>
      <c r="B12" s="147">
        <v>6</v>
      </c>
      <c r="C12" s="4" t="s">
        <v>2426</v>
      </c>
      <c r="D12" s="4" t="s">
        <v>2427</v>
      </c>
      <c r="E12" s="142"/>
    </row>
    <row r="13" spans="1:5" ht="30" x14ac:dyDescent="0.25">
      <c r="A13" s="142"/>
      <c r="B13" s="147">
        <v>7</v>
      </c>
      <c r="C13" s="4" t="s">
        <v>2428</v>
      </c>
      <c r="D13" s="4" t="s">
        <v>2429</v>
      </c>
      <c r="E13" s="142"/>
    </row>
    <row r="14" spans="1:5" ht="15.75" x14ac:dyDescent="0.25">
      <c r="A14" s="142"/>
      <c r="B14" s="147">
        <v>8</v>
      </c>
      <c r="C14" s="4" t="s">
        <v>2430</v>
      </c>
      <c r="D14" s="149" t="s">
        <v>2431</v>
      </c>
      <c r="E14" s="142"/>
    </row>
    <row r="15" spans="1:5" ht="30" x14ac:dyDescent="0.25">
      <c r="A15" s="142"/>
      <c r="B15" s="147">
        <v>9</v>
      </c>
      <c r="C15" s="4" t="s">
        <v>2432</v>
      </c>
      <c r="D15" s="149" t="s">
        <v>2433</v>
      </c>
      <c r="E15" s="142"/>
    </row>
    <row r="16" spans="1:5" ht="30" x14ac:dyDescent="0.3">
      <c r="A16" s="142"/>
      <c r="B16" s="519">
        <v>10</v>
      </c>
      <c r="C16" s="139" t="s">
        <v>2434</v>
      </c>
      <c r="D16" s="381" t="s">
        <v>2435</v>
      </c>
      <c r="E16" s="150"/>
    </row>
    <row r="17" spans="1:5" ht="30" x14ac:dyDescent="0.25">
      <c r="A17" s="142"/>
      <c r="B17" s="147">
        <v>11</v>
      </c>
      <c r="C17" s="4" t="s">
        <v>2436</v>
      </c>
      <c r="D17" s="149" t="s">
        <v>2437</v>
      </c>
      <c r="E17" s="142"/>
    </row>
    <row r="18" spans="1:5" ht="45" x14ac:dyDescent="0.25">
      <c r="A18" s="142"/>
      <c r="B18" s="519" t="s">
        <v>2438</v>
      </c>
      <c r="C18" s="139" t="s">
        <v>2439</v>
      </c>
      <c r="D18" s="344" t="s">
        <v>2440</v>
      </c>
      <c r="E18" s="142"/>
    </row>
    <row r="19" spans="1:5" ht="45" x14ac:dyDescent="0.25">
      <c r="A19" s="142"/>
      <c r="B19" s="147" t="s">
        <v>2441</v>
      </c>
      <c r="C19" s="4" t="s">
        <v>2442</v>
      </c>
      <c r="D19" s="149" t="s">
        <v>2443</v>
      </c>
      <c r="E19" s="142"/>
    </row>
    <row r="20" spans="1:5" ht="45" x14ac:dyDescent="0.25">
      <c r="A20" s="142"/>
      <c r="B20" s="147">
        <v>12</v>
      </c>
      <c r="C20" s="4" t="s">
        <v>2444</v>
      </c>
      <c r="D20" s="4" t="s">
        <v>2445</v>
      </c>
      <c r="E20" s="142"/>
    </row>
    <row r="21" spans="1:5" ht="15.75" x14ac:dyDescent="0.25">
      <c r="A21" s="142"/>
      <c r="B21" s="151">
        <v>13</v>
      </c>
      <c r="C21" s="152" t="s">
        <v>198</v>
      </c>
      <c r="D21" s="153" t="s">
        <v>2446</v>
      </c>
      <c r="E21" s="142"/>
    </row>
  </sheetData>
  <mergeCells count="1">
    <mergeCell ref="B2:D3"/>
  </mergeCells>
  <pageMargins left="0.7" right="0.7" top="0.75" bottom="0.75" header="0.3" footer="0.3"/>
  <pageSetup paperSize="9" scale="63"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C3C2AF-09F7-401F-8468-76D3BE1FCB7E}">
  <sheetPr>
    <tabColor rgb="FFFFFF00"/>
  </sheetPr>
  <dimension ref="A1:J144"/>
  <sheetViews>
    <sheetView showGridLines="0" topLeftCell="A11" zoomScale="58" zoomScaleNormal="58" zoomScalePageLayoutView="80" workbookViewId="0">
      <selection activeCell="C61" sqref="C61"/>
    </sheetView>
  </sheetViews>
  <sheetFormatPr defaultColWidth="9.140625" defaultRowHeight="15" x14ac:dyDescent="0.25"/>
  <cols>
    <col min="1" max="1" width="4.42578125" style="29" customWidth="1"/>
    <col min="2" max="2" width="8.42578125" style="29" customWidth="1"/>
    <col min="3" max="3" width="48.140625" style="29" customWidth="1"/>
    <col min="4" max="4" width="20.85546875" style="29" customWidth="1"/>
    <col min="5" max="6" width="22.5703125" style="29" customWidth="1"/>
    <col min="7" max="7" width="22.42578125" style="29" customWidth="1"/>
    <col min="8" max="8" width="22.5703125" style="29" customWidth="1"/>
    <col min="9" max="16384" width="9.140625" style="29"/>
  </cols>
  <sheetData>
    <row r="1" spans="1:8" x14ac:dyDescent="0.25">
      <c r="A1" s="214"/>
    </row>
    <row r="2" spans="1:8" x14ac:dyDescent="0.25">
      <c r="A2" s="214"/>
      <c r="B2" s="215" t="s">
        <v>0</v>
      </c>
    </row>
    <row r="3" spans="1:8" x14ac:dyDescent="0.25">
      <c r="A3" s="214"/>
      <c r="B3" s="215"/>
    </row>
    <row r="4" spans="1:8" x14ac:dyDescent="0.25">
      <c r="A4" s="214"/>
    </row>
    <row r="5" spans="1:8" x14ac:dyDescent="0.25">
      <c r="A5" s="214"/>
      <c r="B5" s="216"/>
      <c r="C5" s="217"/>
      <c r="D5" s="218" t="s">
        <v>1</v>
      </c>
      <c r="E5" s="218" t="s">
        <v>2</v>
      </c>
      <c r="F5" s="218" t="s">
        <v>3</v>
      </c>
      <c r="G5" s="218" t="s">
        <v>4</v>
      </c>
      <c r="H5" s="218" t="s">
        <v>5</v>
      </c>
    </row>
    <row r="6" spans="1:8" x14ac:dyDescent="0.25">
      <c r="A6" s="214"/>
      <c r="B6" s="219"/>
      <c r="C6" s="220"/>
      <c r="D6" s="218" t="s">
        <v>6</v>
      </c>
      <c r="E6" s="218" t="s">
        <v>7</v>
      </c>
      <c r="F6" s="218" t="s">
        <v>8</v>
      </c>
      <c r="G6" s="218" t="s">
        <v>9</v>
      </c>
      <c r="H6" s="218" t="s">
        <v>10</v>
      </c>
    </row>
    <row r="7" spans="1:8" x14ac:dyDescent="0.25">
      <c r="A7" s="214"/>
      <c r="B7" s="221"/>
      <c r="C7" s="388" t="s">
        <v>11</v>
      </c>
      <c r="D7" s="389"/>
      <c r="E7" s="389"/>
      <c r="F7" s="389"/>
      <c r="G7" s="389"/>
      <c r="H7" s="390"/>
    </row>
    <row r="8" spans="1:8" ht="51" customHeight="1" x14ac:dyDescent="0.25">
      <c r="A8" s="214"/>
      <c r="B8" s="222">
        <v>1</v>
      </c>
      <c r="C8" s="222" t="s">
        <v>12</v>
      </c>
      <c r="D8" s="202" t="s">
        <v>13</v>
      </c>
      <c r="E8" s="203" t="s">
        <v>14</v>
      </c>
      <c r="F8" s="203" t="s">
        <v>15</v>
      </c>
      <c r="G8" s="203" t="s">
        <v>16</v>
      </c>
      <c r="H8" s="203" t="s">
        <v>17</v>
      </c>
    </row>
    <row r="9" spans="1:8" ht="60" x14ac:dyDescent="0.25">
      <c r="A9" s="214"/>
      <c r="B9" s="222">
        <v>2</v>
      </c>
      <c r="C9" s="222" t="s">
        <v>18</v>
      </c>
      <c r="D9" s="205" t="s">
        <v>19</v>
      </c>
      <c r="E9" s="206" t="s">
        <v>20</v>
      </c>
      <c r="F9" s="206" t="s">
        <v>21</v>
      </c>
      <c r="G9" s="206" t="s">
        <v>22</v>
      </c>
      <c r="H9" s="206" t="s">
        <v>23</v>
      </c>
    </row>
    <row r="10" spans="1:8" ht="60" x14ac:dyDescent="0.25">
      <c r="A10" s="214"/>
      <c r="B10" s="222">
        <v>3</v>
      </c>
      <c r="C10" s="222" t="s">
        <v>24</v>
      </c>
      <c r="D10" s="205" t="s">
        <v>25</v>
      </c>
      <c r="E10" s="206" t="s">
        <v>26</v>
      </c>
      <c r="F10" s="206" t="s">
        <v>27</v>
      </c>
      <c r="G10" s="206" t="s">
        <v>28</v>
      </c>
      <c r="H10" s="206" t="s">
        <v>29</v>
      </c>
    </row>
    <row r="11" spans="1:8" x14ac:dyDescent="0.25">
      <c r="A11" s="214"/>
      <c r="B11" s="223"/>
      <c r="C11" s="385" t="s">
        <v>30</v>
      </c>
      <c r="D11" s="386"/>
      <c r="E11" s="386"/>
      <c r="F11" s="386"/>
      <c r="G11" s="386"/>
      <c r="H11" s="387"/>
    </row>
    <row r="12" spans="1:8" ht="60" x14ac:dyDescent="0.25">
      <c r="A12" s="214"/>
      <c r="B12" s="222">
        <v>4</v>
      </c>
      <c r="C12" s="222" t="s">
        <v>31</v>
      </c>
      <c r="D12" s="202" t="s">
        <v>32</v>
      </c>
      <c r="E12" s="203" t="s">
        <v>33</v>
      </c>
      <c r="F12" s="203" t="s">
        <v>34</v>
      </c>
      <c r="G12" s="203" t="s">
        <v>35</v>
      </c>
      <c r="H12" s="203" t="s">
        <v>36</v>
      </c>
    </row>
    <row r="13" spans="1:8" ht="42" customHeight="1" x14ac:dyDescent="0.25">
      <c r="A13" s="214"/>
      <c r="B13" s="224" t="s">
        <v>37</v>
      </c>
      <c r="C13" s="212" t="s">
        <v>38</v>
      </c>
      <c r="D13" s="225" t="s">
        <v>39</v>
      </c>
      <c r="E13" s="226" t="s">
        <v>40</v>
      </c>
      <c r="F13" s="226" t="s">
        <v>41</v>
      </c>
      <c r="G13" s="226" t="s">
        <v>42</v>
      </c>
      <c r="H13" s="226" t="s">
        <v>43</v>
      </c>
    </row>
    <row r="14" spans="1:8" x14ac:dyDescent="0.25">
      <c r="A14" s="214"/>
      <c r="B14" s="223"/>
      <c r="C14" s="391" t="s">
        <v>44</v>
      </c>
      <c r="D14" s="392"/>
      <c r="E14" s="392"/>
      <c r="F14" s="392"/>
      <c r="G14" s="392"/>
      <c r="H14" s="393"/>
    </row>
    <row r="15" spans="1:8" ht="60" x14ac:dyDescent="0.25">
      <c r="A15" s="214"/>
      <c r="B15" s="222">
        <v>5</v>
      </c>
      <c r="C15" s="227" t="s">
        <v>45</v>
      </c>
      <c r="D15" s="202" t="s">
        <v>46</v>
      </c>
      <c r="E15" s="203" t="s">
        <v>47</v>
      </c>
      <c r="F15" s="203" t="s">
        <v>48</v>
      </c>
      <c r="G15" s="203" t="s">
        <v>49</v>
      </c>
      <c r="H15" s="203" t="s">
        <v>50</v>
      </c>
    </row>
    <row r="16" spans="1:8" s="31" customFormat="1" x14ac:dyDescent="0.25">
      <c r="A16" s="228"/>
      <c r="B16" s="226" t="s">
        <v>51</v>
      </c>
      <c r="C16" s="229" t="s">
        <v>52</v>
      </c>
      <c r="D16" s="226"/>
      <c r="E16" s="226"/>
      <c r="F16" s="226"/>
      <c r="G16" s="226"/>
      <c r="H16" s="226"/>
    </row>
    <row r="17" spans="1:8" s="31" customFormat="1" ht="60" x14ac:dyDescent="0.25">
      <c r="A17" s="228"/>
      <c r="B17" s="224" t="s">
        <v>53</v>
      </c>
      <c r="C17" s="230" t="s">
        <v>54</v>
      </c>
      <c r="D17" s="225" t="s">
        <v>55</v>
      </c>
      <c r="E17" s="226" t="s">
        <v>56</v>
      </c>
      <c r="F17" s="226" t="s">
        <v>57</v>
      </c>
      <c r="G17" s="226" t="s">
        <v>58</v>
      </c>
      <c r="H17" s="226" t="s">
        <v>59</v>
      </c>
    </row>
    <row r="18" spans="1:8" s="31" customFormat="1" ht="60" x14ac:dyDescent="0.25">
      <c r="A18" s="228"/>
      <c r="B18" s="226" t="s">
        <v>60</v>
      </c>
      <c r="C18" s="230" t="s">
        <v>61</v>
      </c>
      <c r="D18" s="225" t="s">
        <v>62</v>
      </c>
      <c r="E18" s="226" t="s">
        <v>63</v>
      </c>
      <c r="F18" s="226" t="s">
        <v>64</v>
      </c>
      <c r="G18" s="226" t="s">
        <v>65</v>
      </c>
      <c r="H18" s="226" t="s">
        <v>66</v>
      </c>
    </row>
    <row r="19" spans="1:8" s="31" customFormat="1" ht="60" x14ac:dyDescent="0.25">
      <c r="A19" s="228"/>
      <c r="B19" s="222">
        <v>6</v>
      </c>
      <c r="C19" s="227" t="s">
        <v>67</v>
      </c>
      <c r="D19" s="202" t="s">
        <v>68</v>
      </c>
      <c r="E19" s="203" t="s">
        <v>69</v>
      </c>
      <c r="F19" s="203" t="s">
        <v>70</v>
      </c>
      <c r="G19" s="203" t="s">
        <v>71</v>
      </c>
      <c r="H19" s="203" t="s">
        <v>72</v>
      </c>
    </row>
    <row r="20" spans="1:8" s="31" customFormat="1" x14ac:dyDescent="0.25">
      <c r="A20" s="228"/>
      <c r="B20" s="226" t="s">
        <v>73</v>
      </c>
      <c r="C20" s="229" t="s">
        <v>52</v>
      </c>
      <c r="D20" s="226"/>
      <c r="E20" s="226"/>
      <c r="F20" s="226"/>
      <c r="G20" s="226"/>
      <c r="H20" s="226"/>
    </row>
    <row r="21" spans="1:8" s="31" customFormat="1" ht="60" x14ac:dyDescent="0.25">
      <c r="A21" s="228"/>
      <c r="B21" s="226" t="s">
        <v>74</v>
      </c>
      <c r="C21" s="231" t="s">
        <v>75</v>
      </c>
      <c r="D21" s="225" t="s">
        <v>76</v>
      </c>
      <c r="E21" s="226" t="s">
        <v>77</v>
      </c>
      <c r="F21" s="226" t="s">
        <v>78</v>
      </c>
      <c r="G21" s="226" t="s">
        <v>79</v>
      </c>
      <c r="H21" s="226" t="s">
        <v>80</v>
      </c>
    </row>
    <row r="22" spans="1:8" s="31" customFormat="1" ht="60" x14ac:dyDescent="0.25">
      <c r="A22" s="228"/>
      <c r="B22" s="232" t="s">
        <v>81</v>
      </c>
      <c r="C22" s="233" t="s">
        <v>82</v>
      </c>
      <c r="D22" s="225" t="s">
        <v>83</v>
      </c>
      <c r="E22" s="226" t="s">
        <v>84</v>
      </c>
      <c r="F22" s="226" t="s">
        <v>85</v>
      </c>
      <c r="G22" s="226" t="s">
        <v>86</v>
      </c>
      <c r="H22" s="226" t="s">
        <v>87</v>
      </c>
    </row>
    <row r="23" spans="1:8" s="31" customFormat="1" ht="60" x14ac:dyDescent="0.25">
      <c r="A23" s="228"/>
      <c r="B23" s="234">
        <v>7</v>
      </c>
      <c r="C23" s="235" t="s">
        <v>88</v>
      </c>
      <c r="D23" s="202" t="s">
        <v>89</v>
      </c>
      <c r="E23" s="203" t="s">
        <v>90</v>
      </c>
      <c r="F23" s="203" t="s">
        <v>91</v>
      </c>
      <c r="G23" s="203" t="s">
        <v>92</v>
      </c>
      <c r="H23" s="203" t="s">
        <v>93</v>
      </c>
    </row>
    <row r="24" spans="1:8" s="31" customFormat="1" x14ac:dyDescent="0.25">
      <c r="A24" s="228"/>
      <c r="B24" s="226" t="s">
        <v>94</v>
      </c>
      <c r="C24" s="229" t="s">
        <v>52</v>
      </c>
      <c r="D24" s="226"/>
      <c r="E24" s="226"/>
      <c r="F24" s="226"/>
      <c r="G24" s="226"/>
      <c r="H24" s="226"/>
    </row>
    <row r="25" spans="1:8" s="31" customFormat="1" ht="60" x14ac:dyDescent="0.25">
      <c r="A25" s="228"/>
      <c r="B25" s="226" t="s">
        <v>95</v>
      </c>
      <c r="C25" s="230" t="s">
        <v>96</v>
      </c>
      <c r="D25" s="225" t="s">
        <v>97</v>
      </c>
      <c r="E25" s="226" t="s">
        <v>98</v>
      </c>
      <c r="F25" s="226" t="s">
        <v>99</v>
      </c>
      <c r="G25" s="226" t="s">
        <v>100</v>
      </c>
      <c r="H25" s="226" t="s">
        <v>101</v>
      </c>
    </row>
    <row r="26" spans="1:8" s="31" customFormat="1" ht="60" x14ac:dyDescent="0.25">
      <c r="A26" s="228"/>
      <c r="B26" s="232" t="s">
        <v>102</v>
      </c>
      <c r="C26" s="233" t="s">
        <v>103</v>
      </c>
      <c r="D26" s="225" t="s">
        <v>104</v>
      </c>
      <c r="E26" s="226" t="s">
        <v>105</v>
      </c>
      <c r="F26" s="226" t="s">
        <v>106</v>
      </c>
      <c r="G26" s="226" t="s">
        <v>107</v>
      </c>
      <c r="H26" s="226" t="s">
        <v>108</v>
      </c>
    </row>
    <row r="27" spans="1:8" s="31" customFormat="1" ht="17.25" customHeight="1" x14ac:dyDescent="0.25">
      <c r="A27" s="228"/>
      <c r="B27" s="236"/>
      <c r="C27" s="394" t="s">
        <v>109</v>
      </c>
      <c r="D27" s="395"/>
      <c r="E27" s="395"/>
      <c r="F27" s="395"/>
      <c r="G27" s="395"/>
      <c r="H27" s="396"/>
    </row>
    <row r="28" spans="1:8" ht="75" x14ac:dyDescent="0.25">
      <c r="A28" s="214"/>
      <c r="B28" s="222" t="s">
        <v>110</v>
      </c>
      <c r="C28" s="3" t="s">
        <v>111</v>
      </c>
      <c r="D28" s="243" t="s">
        <v>112</v>
      </c>
      <c r="E28" s="203" t="s">
        <v>113</v>
      </c>
      <c r="F28" s="203" t="s">
        <v>114</v>
      </c>
      <c r="G28" s="203" t="s">
        <v>115</v>
      </c>
      <c r="H28" s="203" t="s">
        <v>116</v>
      </c>
    </row>
    <row r="29" spans="1:8" ht="75" x14ac:dyDescent="0.25">
      <c r="A29" s="214"/>
      <c r="B29" s="222" t="s">
        <v>117</v>
      </c>
      <c r="C29" s="3" t="s">
        <v>118</v>
      </c>
      <c r="D29" s="241" t="s">
        <v>119</v>
      </c>
      <c r="E29" s="206" t="s">
        <v>120</v>
      </c>
      <c r="F29" s="206" t="s">
        <v>121</v>
      </c>
      <c r="G29" s="206" t="s">
        <v>122</v>
      </c>
      <c r="H29" s="206" t="s">
        <v>123</v>
      </c>
    </row>
    <row r="30" spans="1:8" ht="75" x14ac:dyDescent="0.25">
      <c r="A30" s="214"/>
      <c r="B30" s="222" t="s">
        <v>124</v>
      </c>
      <c r="C30" s="3" t="s">
        <v>125</v>
      </c>
      <c r="D30" s="241" t="s">
        <v>126</v>
      </c>
      <c r="E30" s="206" t="s">
        <v>127</v>
      </c>
      <c r="F30" s="206" t="s">
        <v>128</v>
      </c>
      <c r="G30" s="206" t="s">
        <v>129</v>
      </c>
      <c r="H30" s="206" t="s">
        <v>130</v>
      </c>
    </row>
    <row r="31" spans="1:8" ht="45.75" customHeight="1" x14ac:dyDescent="0.25">
      <c r="A31" s="214"/>
      <c r="B31" s="222" t="s">
        <v>131</v>
      </c>
      <c r="C31" s="3" t="s">
        <v>132</v>
      </c>
      <c r="D31" s="241" t="s">
        <v>133</v>
      </c>
      <c r="E31" s="206" t="s">
        <v>134</v>
      </c>
      <c r="F31" s="206" t="s">
        <v>135</v>
      </c>
      <c r="G31" s="206" t="s">
        <v>136</v>
      </c>
      <c r="H31" s="206" t="s">
        <v>137</v>
      </c>
    </row>
    <row r="32" spans="1:8" x14ac:dyDescent="0.25">
      <c r="A32" s="214"/>
      <c r="B32" s="223"/>
      <c r="C32" s="382" t="s">
        <v>138</v>
      </c>
      <c r="D32" s="383"/>
      <c r="E32" s="383"/>
      <c r="F32" s="383"/>
      <c r="G32" s="383"/>
      <c r="H32" s="384"/>
    </row>
    <row r="33" spans="1:8" ht="75" x14ac:dyDescent="0.25">
      <c r="A33" s="214"/>
      <c r="B33" s="222">
        <v>8</v>
      </c>
      <c r="C33" s="222" t="s">
        <v>139</v>
      </c>
      <c r="D33" s="202" t="s">
        <v>140</v>
      </c>
      <c r="E33" s="203" t="s">
        <v>141</v>
      </c>
      <c r="F33" s="203" t="s">
        <v>142</v>
      </c>
      <c r="G33" s="203" t="s">
        <v>143</v>
      </c>
      <c r="H33" s="203" t="s">
        <v>144</v>
      </c>
    </row>
    <row r="34" spans="1:8" ht="75" x14ac:dyDescent="0.25">
      <c r="A34" s="214"/>
      <c r="B34" s="222" t="s">
        <v>145</v>
      </c>
      <c r="C34" s="222" t="s">
        <v>146</v>
      </c>
      <c r="D34" s="205" t="s">
        <v>147</v>
      </c>
      <c r="E34" s="206" t="s">
        <v>148</v>
      </c>
      <c r="F34" s="206" t="s">
        <v>149</v>
      </c>
      <c r="G34" s="206" t="s">
        <v>150</v>
      </c>
      <c r="H34" s="206" t="s">
        <v>151</v>
      </c>
    </row>
    <row r="35" spans="1:8" ht="75" x14ac:dyDescent="0.25">
      <c r="B35" s="222">
        <v>9</v>
      </c>
      <c r="C35" s="222" t="s">
        <v>152</v>
      </c>
      <c r="D35" s="205" t="s">
        <v>153</v>
      </c>
      <c r="E35" s="206" t="s">
        <v>154</v>
      </c>
      <c r="F35" s="206" t="s">
        <v>155</v>
      </c>
      <c r="G35" s="206" t="s">
        <v>156</v>
      </c>
      <c r="H35" s="206" t="s">
        <v>157</v>
      </c>
    </row>
    <row r="36" spans="1:8" s="237" customFormat="1" ht="75" x14ac:dyDescent="0.25">
      <c r="B36" s="222" t="s">
        <v>158</v>
      </c>
      <c r="C36" s="222" t="s">
        <v>159</v>
      </c>
      <c r="D36" s="205" t="s">
        <v>160</v>
      </c>
      <c r="E36" s="206" t="s">
        <v>161</v>
      </c>
      <c r="F36" s="206" t="s">
        <v>162</v>
      </c>
      <c r="G36" s="206" t="s">
        <v>163</v>
      </c>
      <c r="H36" s="206" t="s">
        <v>164</v>
      </c>
    </row>
    <row r="37" spans="1:8" s="237" customFormat="1" ht="75" x14ac:dyDescent="0.25">
      <c r="B37" s="222">
        <v>10</v>
      </c>
      <c r="C37" s="222" t="s">
        <v>165</v>
      </c>
      <c r="D37" s="205" t="s">
        <v>166</v>
      </c>
      <c r="E37" s="206" t="s">
        <v>167</v>
      </c>
      <c r="F37" s="206" t="s">
        <v>168</v>
      </c>
      <c r="G37" s="206" t="s">
        <v>169</v>
      </c>
      <c r="H37" s="206" t="s">
        <v>170</v>
      </c>
    </row>
    <row r="38" spans="1:8" s="237" customFormat="1" ht="75" x14ac:dyDescent="0.25">
      <c r="B38" s="222" t="s">
        <v>171</v>
      </c>
      <c r="C38" s="3" t="s">
        <v>172</v>
      </c>
      <c r="D38" s="205" t="s">
        <v>173</v>
      </c>
      <c r="E38" s="206" t="s">
        <v>174</v>
      </c>
      <c r="F38" s="206" t="s">
        <v>175</v>
      </c>
      <c r="G38" s="206" t="s">
        <v>176</v>
      </c>
      <c r="H38" s="206" t="s">
        <v>177</v>
      </c>
    </row>
    <row r="39" spans="1:8" s="237" customFormat="1" ht="75" x14ac:dyDescent="0.25">
      <c r="B39" s="222">
        <v>11</v>
      </c>
      <c r="C39" s="222" t="s">
        <v>178</v>
      </c>
      <c r="D39" s="205" t="s">
        <v>179</v>
      </c>
      <c r="E39" s="206" t="s">
        <v>180</v>
      </c>
      <c r="F39" s="206" t="s">
        <v>181</v>
      </c>
      <c r="G39" s="206" t="s">
        <v>182</v>
      </c>
      <c r="H39" s="206" t="s">
        <v>183</v>
      </c>
    </row>
    <row r="40" spans="1:8" s="237" customFormat="1" ht="60" x14ac:dyDescent="0.25">
      <c r="B40" s="222" t="s">
        <v>184</v>
      </c>
      <c r="C40" s="222" t="s">
        <v>185</v>
      </c>
      <c r="D40" s="205" t="s">
        <v>186</v>
      </c>
      <c r="E40" s="206" t="s">
        <v>187</v>
      </c>
      <c r="F40" s="206" t="s">
        <v>188</v>
      </c>
      <c r="G40" s="206" t="s">
        <v>189</v>
      </c>
      <c r="H40" s="206" t="s">
        <v>190</v>
      </c>
    </row>
    <row r="41" spans="1:8" s="237" customFormat="1" ht="75" x14ac:dyDescent="0.25">
      <c r="B41" s="222">
        <v>12</v>
      </c>
      <c r="C41" s="222" t="s">
        <v>191</v>
      </c>
      <c r="D41" s="205" t="s">
        <v>192</v>
      </c>
      <c r="E41" s="206" t="s">
        <v>193</v>
      </c>
      <c r="F41" s="206" t="s">
        <v>194</v>
      </c>
      <c r="G41" s="206" t="s">
        <v>195</v>
      </c>
      <c r="H41" s="206" t="s">
        <v>196</v>
      </c>
    </row>
    <row r="42" spans="1:8" x14ac:dyDescent="0.25">
      <c r="A42" s="214"/>
      <c r="B42" s="223"/>
      <c r="C42" s="385" t="s">
        <v>197</v>
      </c>
      <c r="D42" s="386"/>
      <c r="E42" s="386"/>
      <c r="F42" s="386"/>
      <c r="G42" s="386"/>
      <c r="H42" s="387"/>
    </row>
    <row r="43" spans="1:8" ht="75" x14ac:dyDescent="0.25">
      <c r="A43" s="214"/>
      <c r="B43" s="222">
        <v>13</v>
      </c>
      <c r="C43" s="222" t="s">
        <v>198</v>
      </c>
      <c r="D43" s="202" t="s">
        <v>199</v>
      </c>
      <c r="E43" s="203" t="s">
        <v>200</v>
      </c>
      <c r="F43" s="203" t="s">
        <v>201</v>
      </c>
      <c r="G43" s="203" t="s">
        <v>202</v>
      </c>
      <c r="H43" s="203" t="s">
        <v>203</v>
      </c>
    </row>
    <row r="44" spans="1:8" ht="75" x14ac:dyDescent="0.25">
      <c r="A44" s="214"/>
      <c r="B44" s="3">
        <v>14</v>
      </c>
      <c r="C44" s="3" t="s">
        <v>204</v>
      </c>
      <c r="D44" s="205" t="s">
        <v>205</v>
      </c>
      <c r="E44" s="206" t="s">
        <v>206</v>
      </c>
      <c r="F44" s="206" t="s">
        <v>207</v>
      </c>
      <c r="G44" s="206" t="s">
        <v>208</v>
      </c>
      <c r="H44" s="206" t="s">
        <v>209</v>
      </c>
    </row>
    <row r="45" spans="1:8" x14ac:dyDescent="0.25">
      <c r="A45" s="214"/>
      <c r="B45" s="223"/>
      <c r="C45" s="382" t="s">
        <v>210</v>
      </c>
      <c r="D45" s="383"/>
      <c r="E45" s="383"/>
      <c r="F45" s="383"/>
      <c r="G45" s="383"/>
      <c r="H45" s="384"/>
    </row>
    <row r="46" spans="1:8" ht="75" x14ac:dyDescent="0.25">
      <c r="A46" s="214"/>
      <c r="B46" s="3" t="s">
        <v>211</v>
      </c>
      <c r="C46" s="3" t="s">
        <v>212</v>
      </c>
      <c r="D46" s="202" t="s">
        <v>213</v>
      </c>
      <c r="E46" s="203" t="s">
        <v>214</v>
      </c>
      <c r="F46" s="203" t="s">
        <v>215</v>
      </c>
      <c r="G46" s="203" t="s">
        <v>216</v>
      </c>
      <c r="H46" s="203" t="s">
        <v>217</v>
      </c>
    </row>
    <row r="47" spans="1:8" ht="75" x14ac:dyDescent="0.25">
      <c r="A47" s="214"/>
      <c r="B47" s="3" t="s">
        <v>218</v>
      </c>
      <c r="C47" s="3" t="s">
        <v>118</v>
      </c>
      <c r="D47" s="205" t="s">
        <v>219</v>
      </c>
      <c r="E47" s="206" t="s">
        <v>220</v>
      </c>
      <c r="F47" s="206" t="s">
        <v>221</v>
      </c>
      <c r="G47" s="206" t="s">
        <v>222</v>
      </c>
      <c r="H47" s="206" t="s">
        <v>223</v>
      </c>
    </row>
    <row r="48" spans="1:8" ht="60" x14ac:dyDescent="0.25">
      <c r="A48" s="214"/>
      <c r="B48" s="3" t="s">
        <v>224</v>
      </c>
      <c r="C48" s="3" t="s">
        <v>225</v>
      </c>
      <c r="D48" s="205" t="s">
        <v>226</v>
      </c>
      <c r="E48" s="206" t="s">
        <v>227</v>
      </c>
      <c r="F48" s="206" t="s">
        <v>228</v>
      </c>
      <c r="G48" s="206" t="s">
        <v>229</v>
      </c>
      <c r="H48" s="206" t="s">
        <v>230</v>
      </c>
    </row>
    <row r="49" spans="1:8" x14ac:dyDescent="0.25">
      <c r="A49" s="214"/>
      <c r="B49" s="223"/>
      <c r="C49" s="382" t="s">
        <v>231</v>
      </c>
      <c r="D49" s="383"/>
      <c r="E49" s="383"/>
      <c r="F49" s="383"/>
      <c r="G49" s="383"/>
      <c r="H49" s="384"/>
    </row>
    <row r="50" spans="1:8" ht="75" x14ac:dyDescent="0.25">
      <c r="A50" s="214"/>
      <c r="B50" s="3" t="s">
        <v>232</v>
      </c>
      <c r="C50" s="238" t="s">
        <v>233</v>
      </c>
      <c r="D50" s="202" t="s">
        <v>234</v>
      </c>
      <c r="E50" s="203" t="s">
        <v>235</v>
      </c>
      <c r="F50" s="203" t="s">
        <v>236</v>
      </c>
      <c r="G50" s="203" t="s">
        <v>237</v>
      </c>
      <c r="H50" s="203" t="s">
        <v>238</v>
      </c>
    </row>
    <row r="51" spans="1:8" ht="60" x14ac:dyDescent="0.25">
      <c r="A51" s="214"/>
      <c r="B51" s="3" t="s">
        <v>239</v>
      </c>
      <c r="C51" s="238" t="s">
        <v>240</v>
      </c>
      <c r="D51" s="205" t="s">
        <v>241</v>
      </c>
      <c r="E51" s="206" t="s">
        <v>242</v>
      </c>
      <c r="F51" s="206" t="s">
        <v>243</v>
      </c>
      <c r="G51" s="206" t="s">
        <v>244</v>
      </c>
      <c r="H51" s="206" t="s">
        <v>245</v>
      </c>
    </row>
    <row r="52" spans="1:8" x14ac:dyDescent="0.25">
      <c r="A52" s="214"/>
      <c r="B52" s="223"/>
      <c r="C52" s="385" t="s">
        <v>246</v>
      </c>
      <c r="D52" s="386"/>
      <c r="E52" s="386"/>
      <c r="F52" s="386"/>
      <c r="G52" s="386"/>
      <c r="H52" s="387"/>
    </row>
    <row r="53" spans="1:8" ht="60" x14ac:dyDescent="0.25">
      <c r="A53" s="214"/>
      <c r="B53" s="222">
        <v>15</v>
      </c>
      <c r="C53" s="222" t="s">
        <v>247</v>
      </c>
      <c r="D53" s="202" t="s">
        <v>248</v>
      </c>
      <c r="E53" s="203" t="s">
        <v>249</v>
      </c>
      <c r="F53" s="203" t="s">
        <v>250</v>
      </c>
      <c r="G53" s="203" t="s">
        <v>251</v>
      </c>
      <c r="H53" s="203" t="s">
        <v>252</v>
      </c>
    </row>
    <row r="54" spans="1:8" ht="60" x14ac:dyDescent="0.25">
      <c r="A54" s="214"/>
      <c r="B54" s="3" t="s">
        <v>253</v>
      </c>
      <c r="C54" s="3" t="s">
        <v>254</v>
      </c>
      <c r="D54" s="205" t="s">
        <v>255</v>
      </c>
      <c r="E54" s="206" t="s">
        <v>256</v>
      </c>
      <c r="F54" s="206" t="s">
        <v>257</v>
      </c>
      <c r="G54" s="206" t="s">
        <v>258</v>
      </c>
      <c r="H54" s="206" t="s">
        <v>259</v>
      </c>
    </row>
    <row r="55" spans="1:8" ht="90" x14ac:dyDescent="0.25">
      <c r="A55" s="214"/>
      <c r="B55" s="3" t="s">
        <v>260</v>
      </c>
      <c r="C55" s="3" t="s">
        <v>261</v>
      </c>
      <c r="D55" s="205" t="s">
        <v>262</v>
      </c>
      <c r="E55" s="206" t="s">
        <v>263</v>
      </c>
      <c r="F55" s="206" t="s">
        <v>264</v>
      </c>
      <c r="G55" s="206" t="s">
        <v>265</v>
      </c>
      <c r="H55" s="206" t="s">
        <v>266</v>
      </c>
    </row>
    <row r="56" spans="1:8" ht="75" x14ac:dyDescent="0.25">
      <c r="A56" s="214"/>
      <c r="B56" s="222">
        <v>16</v>
      </c>
      <c r="C56" s="222" t="s">
        <v>267</v>
      </c>
      <c r="D56" s="205" t="s">
        <v>268</v>
      </c>
      <c r="E56" s="206" t="s">
        <v>269</v>
      </c>
      <c r="F56" s="206" t="s">
        <v>270</v>
      </c>
      <c r="G56" s="206" t="s">
        <v>271</v>
      </c>
      <c r="H56" s="206" t="s">
        <v>272</v>
      </c>
    </row>
    <row r="57" spans="1:8" ht="60" x14ac:dyDescent="0.25">
      <c r="A57" s="214"/>
      <c r="B57" s="222">
        <v>17</v>
      </c>
      <c r="C57" s="222" t="s">
        <v>273</v>
      </c>
      <c r="D57" s="205" t="s">
        <v>274</v>
      </c>
      <c r="E57" s="206" t="s">
        <v>275</v>
      </c>
      <c r="F57" s="206" t="s">
        <v>276</v>
      </c>
      <c r="G57" s="206" t="s">
        <v>277</v>
      </c>
      <c r="H57" s="206" t="s">
        <v>278</v>
      </c>
    </row>
    <row r="58" spans="1:8" x14ac:dyDescent="0.25">
      <c r="A58" s="214"/>
      <c r="B58" s="223"/>
      <c r="C58" s="385" t="s">
        <v>279</v>
      </c>
      <c r="D58" s="386"/>
      <c r="E58" s="386"/>
      <c r="F58" s="386"/>
      <c r="G58" s="386"/>
      <c r="H58" s="387"/>
    </row>
    <row r="59" spans="1:8" ht="60" x14ac:dyDescent="0.25">
      <c r="A59" s="214"/>
      <c r="B59" s="222">
        <v>18</v>
      </c>
      <c r="C59" s="222" t="s">
        <v>280</v>
      </c>
      <c r="D59" s="202" t="s">
        <v>281</v>
      </c>
      <c r="E59" s="203" t="s">
        <v>282</v>
      </c>
      <c r="F59" s="203" t="s">
        <v>283</v>
      </c>
      <c r="G59" s="203" t="s">
        <v>284</v>
      </c>
      <c r="H59" s="203" t="s">
        <v>285</v>
      </c>
    </row>
    <row r="60" spans="1:8" ht="60" x14ac:dyDescent="0.25">
      <c r="A60" s="214"/>
      <c r="B60" s="222">
        <v>19</v>
      </c>
      <c r="C60" s="32" t="s">
        <v>286</v>
      </c>
      <c r="D60" s="205" t="s">
        <v>287</v>
      </c>
      <c r="E60" s="206" t="s">
        <v>288</v>
      </c>
      <c r="F60" s="206" t="s">
        <v>289</v>
      </c>
      <c r="G60" s="206" t="s">
        <v>290</v>
      </c>
      <c r="H60" s="206" t="s">
        <v>291</v>
      </c>
    </row>
    <row r="61" spans="1:8" ht="60" x14ac:dyDescent="0.25">
      <c r="A61" s="214"/>
      <c r="B61" s="222">
        <v>20</v>
      </c>
      <c r="C61" s="222" t="s">
        <v>292</v>
      </c>
      <c r="D61" s="205" t="s">
        <v>293</v>
      </c>
      <c r="E61" s="206" t="s">
        <v>294</v>
      </c>
      <c r="F61" s="206" t="s">
        <v>295</v>
      </c>
      <c r="G61" s="206" t="s">
        <v>296</v>
      </c>
      <c r="H61" s="206" t="s">
        <v>297</v>
      </c>
    </row>
    <row r="62" spans="1:8" x14ac:dyDescent="0.25">
      <c r="A62" s="214"/>
    </row>
    <row r="63" spans="1:8" x14ac:dyDescent="0.25">
      <c r="A63" s="214"/>
    </row>
    <row r="64" spans="1:8" x14ac:dyDescent="0.25">
      <c r="A64" s="214"/>
    </row>
    <row r="65" spans="1:1" x14ac:dyDescent="0.25">
      <c r="A65" s="214"/>
    </row>
    <row r="66" spans="1:1" x14ac:dyDescent="0.25">
      <c r="A66" s="214"/>
    </row>
    <row r="67" spans="1:1" x14ac:dyDescent="0.25">
      <c r="A67" s="214"/>
    </row>
    <row r="68" spans="1:1" x14ac:dyDescent="0.25">
      <c r="A68" s="214"/>
    </row>
    <row r="69" spans="1:1" x14ac:dyDescent="0.25">
      <c r="A69" s="214"/>
    </row>
    <row r="70" spans="1:1" x14ac:dyDescent="0.25">
      <c r="A70" s="214"/>
    </row>
    <row r="71" spans="1:1" x14ac:dyDescent="0.25">
      <c r="A71" s="214"/>
    </row>
    <row r="72" spans="1:1" x14ac:dyDescent="0.25">
      <c r="A72" s="214"/>
    </row>
    <row r="73" spans="1:1" x14ac:dyDescent="0.25">
      <c r="A73" s="214"/>
    </row>
    <row r="74" spans="1:1" x14ac:dyDescent="0.25">
      <c r="A74" s="214"/>
    </row>
    <row r="75" spans="1:1" x14ac:dyDescent="0.25">
      <c r="A75" s="214"/>
    </row>
    <row r="76" spans="1:1" x14ac:dyDescent="0.25">
      <c r="A76" s="214"/>
    </row>
    <row r="77" spans="1:1" x14ac:dyDescent="0.25">
      <c r="A77" s="214"/>
    </row>
    <row r="78" spans="1:1" x14ac:dyDescent="0.25">
      <c r="A78" s="214"/>
    </row>
    <row r="79" spans="1:1" x14ac:dyDescent="0.25">
      <c r="A79" s="214"/>
    </row>
    <row r="80" spans="1:1" x14ac:dyDescent="0.25">
      <c r="A80" s="214"/>
    </row>
    <row r="81" spans="1:1" x14ac:dyDescent="0.25">
      <c r="A81" s="214"/>
    </row>
    <row r="82" spans="1:1" x14ac:dyDescent="0.25">
      <c r="A82" s="214"/>
    </row>
    <row r="83" spans="1:1" x14ac:dyDescent="0.25">
      <c r="A83" s="214"/>
    </row>
    <row r="84" spans="1:1" x14ac:dyDescent="0.25">
      <c r="A84" s="214"/>
    </row>
    <row r="85" spans="1:1" x14ac:dyDescent="0.25">
      <c r="A85" s="214"/>
    </row>
    <row r="86" spans="1:1" x14ac:dyDescent="0.25">
      <c r="A86" s="214"/>
    </row>
    <row r="87" spans="1:1" x14ac:dyDescent="0.25">
      <c r="A87" s="214"/>
    </row>
    <row r="88" spans="1:1" x14ac:dyDescent="0.25">
      <c r="A88" s="214"/>
    </row>
    <row r="89" spans="1:1" x14ac:dyDescent="0.25">
      <c r="A89" s="214"/>
    </row>
    <row r="90" spans="1:1" x14ac:dyDescent="0.25">
      <c r="A90" s="214"/>
    </row>
    <row r="91" spans="1:1" x14ac:dyDescent="0.25">
      <c r="A91" s="214"/>
    </row>
    <row r="92" spans="1:1" x14ac:dyDescent="0.25">
      <c r="A92" s="214"/>
    </row>
    <row r="93" spans="1:1" x14ac:dyDescent="0.25">
      <c r="A93" s="214"/>
    </row>
    <row r="94" spans="1:1" x14ac:dyDescent="0.25">
      <c r="A94" s="214"/>
    </row>
    <row r="95" spans="1:1" x14ac:dyDescent="0.25">
      <c r="A95" s="214"/>
    </row>
    <row r="96" spans="1:1" x14ac:dyDescent="0.25">
      <c r="A96" s="214"/>
    </row>
    <row r="97" spans="1:10" x14ac:dyDescent="0.25">
      <c r="A97" s="214"/>
    </row>
    <row r="98" spans="1:10" x14ac:dyDescent="0.25">
      <c r="A98" s="214"/>
    </row>
    <row r="99" spans="1:10" x14ac:dyDescent="0.25">
      <c r="A99" s="214"/>
    </row>
    <row r="100" spans="1:10" x14ac:dyDescent="0.25">
      <c r="A100" s="214"/>
    </row>
    <row r="101" spans="1:10" x14ac:dyDescent="0.25">
      <c r="A101" s="214"/>
    </row>
    <row r="102" spans="1:10" x14ac:dyDescent="0.25">
      <c r="A102" s="214"/>
    </row>
    <row r="103" spans="1:10" x14ac:dyDescent="0.25">
      <c r="A103" s="214"/>
    </row>
    <row r="104" spans="1:10" x14ac:dyDescent="0.25">
      <c r="A104" s="214"/>
    </row>
    <row r="105" spans="1:10" x14ac:dyDescent="0.25">
      <c r="A105" s="214"/>
      <c r="I105" s="214"/>
      <c r="J105" s="214"/>
    </row>
    <row r="106" spans="1:10" x14ac:dyDescent="0.25">
      <c r="A106" s="214"/>
      <c r="I106" s="214"/>
      <c r="J106" s="214"/>
    </row>
    <row r="107" spans="1:10" x14ac:dyDescent="0.25">
      <c r="A107" s="214"/>
      <c r="I107" s="214"/>
      <c r="J107" s="214"/>
    </row>
    <row r="108" spans="1:10" x14ac:dyDescent="0.25">
      <c r="A108" s="214"/>
      <c r="I108" s="214"/>
      <c r="J108" s="214"/>
    </row>
    <row r="109" spans="1:10" x14ac:dyDescent="0.25">
      <c r="A109" s="214"/>
      <c r="I109" s="214"/>
      <c r="J109" s="214"/>
    </row>
    <row r="110" spans="1:10" x14ac:dyDescent="0.25">
      <c r="A110" s="214"/>
      <c r="I110" s="214"/>
      <c r="J110" s="214"/>
    </row>
    <row r="111" spans="1:10" x14ac:dyDescent="0.25">
      <c r="A111" s="214"/>
      <c r="I111" s="214"/>
      <c r="J111" s="214"/>
    </row>
    <row r="112" spans="1:10" x14ac:dyDescent="0.25">
      <c r="A112" s="214"/>
      <c r="I112" s="214"/>
      <c r="J112" s="214"/>
    </row>
    <row r="113" spans="1:10" x14ac:dyDescent="0.25">
      <c r="A113" s="214"/>
      <c r="I113" s="214"/>
      <c r="J113" s="214"/>
    </row>
    <row r="114" spans="1:10" x14ac:dyDescent="0.25">
      <c r="A114" s="214"/>
      <c r="I114" s="214"/>
      <c r="J114" s="214"/>
    </row>
    <row r="115" spans="1:10" x14ac:dyDescent="0.25">
      <c r="A115" s="214"/>
      <c r="B115" s="214"/>
      <c r="C115" s="214"/>
      <c r="D115" s="214"/>
      <c r="E115" s="214"/>
      <c r="F115" s="214"/>
      <c r="G115" s="214"/>
      <c r="H115" s="214"/>
      <c r="I115" s="214"/>
      <c r="J115" s="214"/>
    </row>
    <row r="116" spans="1:10" x14ac:dyDescent="0.25">
      <c r="A116" s="214"/>
      <c r="B116" s="214"/>
      <c r="C116" s="214"/>
      <c r="D116" s="214"/>
      <c r="E116" s="214"/>
      <c r="F116" s="214"/>
      <c r="G116" s="214"/>
      <c r="H116" s="214"/>
      <c r="I116" s="214"/>
      <c r="J116" s="214"/>
    </row>
    <row r="117" spans="1:10" x14ac:dyDescent="0.25">
      <c r="A117" s="214"/>
      <c r="B117" s="214"/>
      <c r="C117" s="214"/>
      <c r="D117" s="214"/>
      <c r="E117" s="214"/>
      <c r="F117" s="214"/>
      <c r="G117" s="214"/>
      <c r="H117" s="214"/>
      <c r="I117" s="214"/>
      <c r="J117" s="214"/>
    </row>
    <row r="118" spans="1:10" x14ac:dyDescent="0.25">
      <c r="A118" s="214"/>
      <c r="B118" s="214"/>
      <c r="C118" s="214"/>
      <c r="D118" s="214"/>
      <c r="E118" s="214"/>
      <c r="F118" s="214"/>
      <c r="G118" s="214"/>
      <c r="H118" s="214"/>
      <c r="I118" s="214"/>
      <c r="J118" s="214"/>
    </row>
    <row r="119" spans="1:10" x14ac:dyDescent="0.25">
      <c r="A119" s="214"/>
      <c r="B119" s="214"/>
      <c r="C119" s="214"/>
      <c r="D119" s="214"/>
      <c r="E119" s="214"/>
      <c r="F119" s="214"/>
      <c r="G119" s="214"/>
      <c r="H119" s="214"/>
      <c r="I119" s="214"/>
      <c r="J119" s="214"/>
    </row>
    <row r="120" spans="1:10" x14ac:dyDescent="0.25">
      <c r="A120" s="214"/>
      <c r="B120" s="214"/>
      <c r="C120" s="214"/>
      <c r="D120" s="214"/>
      <c r="E120" s="214"/>
      <c r="F120" s="214"/>
      <c r="G120" s="214"/>
      <c r="H120" s="214"/>
      <c r="I120" s="214"/>
      <c r="J120" s="214"/>
    </row>
    <row r="121" spans="1:10" x14ac:dyDescent="0.25">
      <c r="A121" s="214"/>
      <c r="B121" s="214"/>
      <c r="C121" s="214"/>
      <c r="D121" s="214"/>
      <c r="E121" s="214"/>
      <c r="F121" s="214"/>
      <c r="G121" s="214"/>
      <c r="H121" s="214"/>
      <c r="I121" s="214"/>
      <c r="J121" s="214"/>
    </row>
    <row r="122" spans="1:10" x14ac:dyDescent="0.25">
      <c r="A122" s="214"/>
      <c r="B122" s="214"/>
      <c r="C122" s="214"/>
      <c r="D122" s="214"/>
      <c r="E122" s="214"/>
      <c r="F122" s="214"/>
      <c r="G122" s="214"/>
      <c r="H122" s="214"/>
      <c r="I122" s="214"/>
      <c r="J122" s="214"/>
    </row>
    <row r="123" spans="1:10" x14ac:dyDescent="0.25">
      <c r="A123" s="214"/>
      <c r="B123" s="214"/>
      <c r="C123" s="214"/>
      <c r="D123" s="214"/>
      <c r="E123" s="214"/>
      <c r="F123" s="214"/>
      <c r="G123" s="214"/>
      <c r="H123" s="214"/>
      <c r="I123" s="214"/>
      <c r="J123" s="214"/>
    </row>
    <row r="124" spans="1:10" x14ac:dyDescent="0.25">
      <c r="A124" s="214"/>
      <c r="B124" s="214"/>
      <c r="C124" s="214"/>
      <c r="D124" s="214"/>
      <c r="E124" s="214"/>
      <c r="F124" s="214"/>
      <c r="G124" s="214"/>
      <c r="H124" s="214"/>
      <c r="I124" s="214"/>
      <c r="J124" s="214"/>
    </row>
    <row r="125" spans="1:10" x14ac:dyDescent="0.25">
      <c r="A125" s="214"/>
      <c r="B125" s="214"/>
      <c r="C125" s="214"/>
      <c r="D125" s="214"/>
      <c r="E125" s="214"/>
      <c r="F125" s="214"/>
      <c r="G125" s="214"/>
      <c r="H125" s="214"/>
      <c r="I125" s="214"/>
      <c r="J125" s="214"/>
    </row>
    <row r="126" spans="1:10" x14ac:dyDescent="0.25">
      <c r="A126" s="214"/>
      <c r="B126" s="214"/>
      <c r="C126" s="214"/>
      <c r="D126" s="214"/>
      <c r="E126" s="214"/>
      <c r="F126" s="214"/>
      <c r="G126" s="214"/>
      <c r="H126" s="214"/>
      <c r="I126" s="214"/>
      <c r="J126" s="214"/>
    </row>
    <row r="127" spans="1:10" x14ac:dyDescent="0.25">
      <c r="A127" s="214"/>
      <c r="B127" s="214"/>
      <c r="C127" s="214"/>
      <c r="D127" s="214"/>
      <c r="E127" s="214"/>
      <c r="F127" s="214"/>
      <c r="G127" s="214"/>
      <c r="H127" s="214"/>
      <c r="I127" s="214"/>
      <c r="J127" s="214"/>
    </row>
    <row r="128" spans="1:10" x14ac:dyDescent="0.25">
      <c r="A128" s="214"/>
      <c r="B128" s="214"/>
      <c r="C128" s="214"/>
      <c r="D128" s="214"/>
      <c r="E128" s="214"/>
      <c r="F128" s="214"/>
      <c r="G128" s="214"/>
      <c r="H128" s="214"/>
      <c r="I128" s="214"/>
      <c r="J128" s="214"/>
    </row>
    <row r="129" spans="1:10" x14ac:dyDescent="0.25">
      <c r="A129" s="214"/>
      <c r="B129" s="214"/>
      <c r="C129" s="214"/>
      <c r="D129" s="214"/>
      <c r="E129" s="214"/>
      <c r="F129" s="214"/>
      <c r="G129" s="214"/>
      <c r="H129" s="214"/>
      <c r="I129" s="214"/>
      <c r="J129" s="214"/>
    </row>
    <row r="130" spans="1:10" x14ac:dyDescent="0.25">
      <c r="A130" s="214"/>
      <c r="B130" s="214"/>
      <c r="C130" s="214"/>
      <c r="D130" s="214"/>
      <c r="E130" s="214"/>
      <c r="F130" s="214"/>
      <c r="G130" s="214"/>
      <c r="H130" s="214"/>
      <c r="I130" s="214"/>
      <c r="J130" s="214"/>
    </row>
    <row r="131" spans="1:10" x14ac:dyDescent="0.25">
      <c r="A131" s="214"/>
      <c r="B131" s="214"/>
      <c r="C131" s="214"/>
      <c r="D131" s="214"/>
      <c r="E131" s="214"/>
      <c r="F131" s="214"/>
      <c r="G131" s="214"/>
      <c r="H131" s="214"/>
      <c r="I131" s="214"/>
      <c r="J131" s="214"/>
    </row>
    <row r="132" spans="1:10" x14ac:dyDescent="0.25">
      <c r="A132" s="214"/>
      <c r="B132" s="214"/>
      <c r="C132" s="214"/>
      <c r="D132" s="214"/>
      <c r="E132" s="214"/>
      <c r="F132" s="214"/>
      <c r="G132" s="214"/>
      <c r="H132" s="214"/>
      <c r="I132" s="214"/>
      <c r="J132" s="214"/>
    </row>
    <row r="133" spans="1:10" x14ac:dyDescent="0.25">
      <c r="A133" s="214"/>
      <c r="B133" s="214"/>
      <c r="C133" s="214"/>
      <c r="D133" s="214"/>
      <c r="E133" s="214"/>
      <c r="F133" s="214"/>
      <c r="G133" s="214"/>
      <c r="H133" s="214"/>
      <c r="I133" s="214"/>
      <c r="J133" s="214"/>
    </row>
    <row r="134" spans="1:10" x14ac:dyDescent="0.25">
      <c r="A134" s="214"/>
      <c r="B134" s="214"/>
      <c r="C134" s="214"/>
      <c r="D134" s="214"/>
      <c r="E134" s="214"/>
      <c r="F134" s="214"/>
      <c r="G134" s="214"/>
      <c r="H134" s="214"/>
      <c r="I134" s="214"/>
      <c r="J134" s="214"/>
    </row>
    <row r="135" spans="1:10" x14ac:dyDescent="0.25">
      <c r="B135" s="214"/>
      <c r="C135" s="214"/>
      <c r="D135" s="214"/>
      <c r="E135" s="214"/>
      <c r="F135" s="214"/>
      <c r="G135" s="214"/>
      <c r="H135" s="214"/>
    </row>
    <row r="136" spans="1:10" x14ac:dyDescent="0.25">
      <c r="B136" s="214"/>
      <c r="C136" s="214"/>
      <c r="D136" s="214"/>
      <c r="E136" s="214"/>
      <c r="F136" s="214"/>
      <c r="G136" s="214"/>
      <c r="H136" s="214"/>
    </row>
    <row r="137" spans="1:10" x14ac:dyDescent="0.25">
      <c r="B137" s="214"/>
      <c r="C137" s="214"/>
      <c r="D137" s="214"/>
      <c r="E137" s="214"/>
      <c r="F137" s="214"/>
      <c r="G137" s="214"/>
      <c r="H137" s="214"/>
    </row>
    <row r="138" spans="1:10" x14ac:dyDescent="0.25">
      <c r="B138" s="214"/>
      <c r="C138" s="214"/>
      <c r="D138" s="214"/>
      <c r="E138" s="214"/>
      <c r="F138" s="214"/>
      <c r="G138" s="214"/>
      <c r="H138" s="214"/>
    </row>
    <row r="139" spans="1:10" x14ac:dyDescent="0.25">
      <c r="B139" s="214"/>
      <c r="C139" s="214"/>
      <c r="D139" s="214"/>
      <c r="E139" s="214"/>
      <c r="F139" s="214"/>
      <c r="G139" s="214"/>
      <c r="H139" s="214"/>
    </row>
    <row r="140" spans="1:10" x14ac:dyDescent="0.25">
      <c r="B140" s="214"/>
      <c r="C140" s="214"/>
      <c r="D140" s="214"/>
      <c r="E140" s="214"/>
      <c r="F140" s="214"/>
      <c r="G140" s="214"/>
      <c r="H140" s="214"/>
    </row>
    <row r="141" spans="1:10" x14ac:dyDescent="0.25">
      <c r="B141" s="214"/>
      <c r="C141" s="214"/>
      <c r="D141" s="214"/>
      <c r="E141" s="214"/>
      <c r="F141" s="214"/>
      <c r="G141" s="214"/>
      <c r="H141" s="214"/>
    </row>
    <row r="142" spans="1:10" x14ac:dyDescent="0.25">
      <c r="B142" s="214"/>
      <c r="C142" s="214"/>
      <c r="D142" s="214"/>
      <c r="E142" s="214"/>
      <c r="F142" s="214"/>
      <c r="G142" s="214"/>
      <c r="H142" s="214"/>
    </row>
    <row r="143" spans="1:10" x14ac:dyDescent="0.25">
      <c r="B143" s="214"/>
      <c r="C143" s="214"/>
      <c r="D143" s="214"/>
      <c r="E143" s="214"/>
      <c r="F143" s="214"/>
      <c r="G143" s="214"/>
      <c r="H143" s="214"/>
    </row>
    <row r="144" spans="1:10" x14ac:dyDescent="0.25">
      <c r="B144" s="214"/>
      <c r="C144" s="214"/>
      <c r="D144" s="214"/>
      <c r="E144" s="214"/>
      <c r="F144" s="214"/>
      <c r="G144" s="214"/>
      <c r="H144" s="214"/>
    </row>
  </sheetData>
  <mergeCells count="10">
    <mergeCell ref="C45:H45"/>
    <mergeCell ref="C49:H49"/>
    <mergeCell ref="C52:H52"/>
    <mergeCell ref="C58:H58"/>
    <mergeCell ref="C7:H7"/>
    <mergeCell ref="C11:H11"/>
    <mergeCell ref="C14:H14"/>
    <mergeCell ref="C27:H27"/>
    <mergeCell ref="C32:H32"/>
    <mergeCell ref="C42:H42"/>
  </mergeCells>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I</oddHeader>
    <oddFooter>&amp;C&amp;P</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DFD2DD-E3DE-4B1A-907A-50AD4EE08776}">
  <sheetPr>
    <tabColor rgb="FFFFFF00"/>
    <pageSetUpPr fitToPage="1"/>
  </sheetPr>
  <dimension ref="A1:M74"/>
  <sheetViews>
    <sheetView showGridLines="0" topLeftCell="A64" zoomScale="60" zoomScaleNormal="60" workbookViewId="0">
      <selection activeCell="B41" sqref="B41"/>
    </sheetView>
  </sheetViews>
  <sheetFormatPr defaultColWidth="9.140625" defaultRowHeight="15" x14ac:dyDescent="0.25"/>
  <cols>
    <col min="1" max="1" width="9.140625" style="157"/>
    <col min="2" max="2" width="9.5703125" style="156" customWidth="1"/>
    <col min="3" max="3" width="56" style="157" customWidth="1"/>
    <col min="4" max="4" width="71.140625" style="158" customWidth="1"/>
    <col min="5" max="5" width="9.140625" style="157"/>
    <col min="6" max="6" width="44.42578125" style="157" customWidth="1"/>
    <col min="7" max="7" width="21.42578125" style="157" customWidth="1"/>
    <col min="8" max="16384" width="9.140625" style="157"/>
  </cols>
  <sheetData>
    <row r="1" spans="1:6" x14ac:dyDescent="0.25">
      <c r="A1" s="155"/>
    </row>
    <row r="2" spans="1:6" ht="20.25" x14ac:dyDescent="0.3">
      <c r="B2" s="125" t="s">
        <v>2447</v>
      </c>
    </row>
    <row r="3" spans="1:6" x14ac:dyDescent="0.25">
      <c r="B3" s="159"/>
      <c r="C3" s="1"/>
      <c r="D3" s="1"/>
      <c r="E3" s="1"/>
    </row>
    <row r="4" spans="1:6" x14ac:dyDescent="0.25">
      <c r="B4" s="160"/>
      <c r="C4" s="161"/>
      <c r="D4" s="473" t="s">
        <v>2448</v>
      </c>
      <c r="E4" s="473"/>
      <c r="F4" s="1"/>
    </row>
    <row r="5" spans="1:6" x14ac:dyDescent="0.25">
      <c r="B5" s="474"/>
      <c r="C5" s="474"/>
      <c r="D5" s="162" t="s">
        <v>1</v>
      </c>
      <c r="E5" s="162" t="s">
        <v>2</v>
      </c>
    </row>
    <row r="6" spans="1:6" x14ac:dyDescent="0.25">
      <c r="B6" s="474"/>
      <c r="C6" s="474"/>
      <c r="D6" s="162" t="s">
        <v>6</v>
      </c>
      <c r="E6" s="162" t="s">
        <v>303</v>
      </c>
    </row>
    <row r="7" spans="1:6" x14ac:dyDescent="0.25">
      <c r="B7" s="475" t="s">
        <v>2449</v>
      </c>
      <c r="C7" s="475"/>
      <c r="D7" s="475"/>
      <c r="E7" s="163"/>
    </row>
    <row r="8" spans="1:6" ht="105" x14ac:dyDescent="0.25">
      <c r="B8" s="164">
        <v>1</v>
      </c>
      <c r="C8" s="165" t="s">
        <v>2450</v>
      </c>
      <c r="D8" s="166" t="s">
        <v>2451</v>
      </c>
      <c r="E8" s="163"/>
    </row>
    <row r="9" spans="1:6" ht="45" x14ac:dyDescent="0.25">
      <c r="B9" s="167">
        <v>2</v>
      </c>
      <c r="C9" s="165" t="s">
        <v>2452</v>
      </c>
      <c r="D9" s="168" t="s">
        <v>2453</v>
      </c>
      <c r="E9" s="163"/>
    </row>
    <row r="10" spans="1:6" ht="30" x14ac:dyDescent="0.25">
      <c r="B10" s="167">
        <v>3</v>
      </c>
      <c r="C10" s="165" t="s">
        <v>2454</v>
      </c>
      <c r="D10" s="168" t="s">
        <v>2455</v>
      </c>
      <c r="E10" s="163"/>
    </row>
    <row r="11" spans="1:6" ht="30" x14ac:dyDescent="0.25">
      <c r="B11" s="167">
        <v>4</v>
      </c>
      <c r="C11" s="165" t="s">
        <v>2456</v>
      </c>
      <c r="D11" s="168" t="s">
        <v>2457</v>
      </c>
      <c r="E11" s="163"/>
    </row>
    <row r="12" spans="1:6" x14ac:dyDescent="0.25">
      <c r="B12" s="167">
        <v>5</v>
      </c>
      <c r="C12" s="165" t="s">
        <v>2458</v>
      </c>
      <c r="D12" s="168" t="s">
        <v>2459</v>
      </c>
      <c r="E12" s="163"/>
    </row>
    <row r="13" spans="1:6" ht="30" x14ac:dyDescent="0.25">
      <c r="B13" s="164">
        <v>6</v>
      </c>
      <c r="C13" s="169" t="s">
        <v>2460</v>
      </c>
      <c r="D13" s="170" t="s">
        <v>2461</v>
      </c>
      <c r="E13" s="163"/>
    </row>
    <row r="14" spans="1:6" ht="30" x14ac:dyDescent="0.25">
      <c r="B14" s="171">
        <v>7</v>
      </c>
      <c r="C14" s="172" t="s">
        <v>2462</v>
      </c>
      <c r="D14" s="170" t="s">
        <v>2463</v>
      </c>
      <c r="E14" s="163"/>
    </row>
    <row r="15" spans="1:6" x14ac:dyDescent="0.25">
      <c r="B15" s="472" t="s">
        <v>2464</v>
      </c>
      <c r="C15" s="472"/>
      <c r="D15" s="472"/>
      <c r="E15" s="163"/>
    </row>
    <row r="16" spans="1:6" ht="30" x14ac:dyDescent="0.25">
      <c r="B16" s="173">
        <v>8</v>
      </c>
      <c r="C16" s="165" t="s">
        <v>2465</v>
      </c>
      <c r="D16" s="170" t="s">
        <v>2466</v>
      </c>
      <c r="E16" s="163"/>
    </row>
    <row r="17" spans="2:6" ht="30" x14ac:dyDescent="0.25">
      <c r="B17" s="173" t="s">
        <v>2467</v>
      </c>
      <c r="C17" s="174" t="s">
        <v>2468</v>
      </c>
      <c r="D17" s="168" t="s">
        <v>2469</v>
      </c>
      <c r="E17" s="163"/>
    </row>
    <row r="18" spans="2:6" ht="30" x14ac:dyDescent="0.25">
      <c r="B18" s="173">
        <v>9</v>
      </c>
      <c r="C18" s="170" t="s">
        <v>2470</v>
      </c>
      <c r="D18" s="170" t="s">
        <v>2471</v>
      </c>
      <c r="E18" s="163"/>
    </row>
    <row r="19" spans="2:6" ht="30" x14ac:dyDescent="0.25">
      <c r="B19" s="167" t="s">
        <v>2472</v>
      </c>
      <c r="C19" s="174" t="s">
        <v>2473</v>
      </c>
      <c r="D19" s="168" t="s">
        <v>2474</v>
      </c>
      <c r="E19" s="163"/>
    </row>
    <row r="20" spans="2:6" x14ac:dyDescent="0.25">
      <c r="B20" s="3" t="s">
        <v>2475</v>
      </c>
      <c r="C20" s="174" t="s">
        <v>2476</v>
      </c>
      <c r="D20" s="168" t="s">
        <v>2477</v>
      </c>
      <c r="E20" s="163"/>
    </row>
    <row r="21" spans="2:6" ht="30" x14ac:dyDescent="0.25">
      <c r="B21" s="167">
        <v>10</v>
      </c>
      <c r="C21" s="175" t="s">
        <v>2478</v>
      </c>
      <c r="D21" s="170" t="s">
        <v>2479</v>
      </c>
      <c r="E21" s="163"/>
    </row>
    <row r="22" spans="2:6" ht="30" x14ac:dyDescent="0.25">
      <c r="B22" s="167" t="s">
        <v>2480</v>
      </c>
      <c r="C22" s="175" t="s">
        <v>2481</v>
      </c>
      <c r="D22" s="168" t="s">
        <v>2482</v>
      </c>
      <c r="E22" s="163"/>
    </row>
    <row r="23" spans="2:6" ht="30" x14ac:dyDescent="0.25">
      <c r="B23" s="167" t="s">
        <v>2483</v>
      </c>
      <c r="C23" s="175" t="s">
        <v>2484</v>
      </c>
      <c r="D23" s="170" t="s">
        <v>2485</v>
      </c>
      <c r="E23" s="163"/>
    </row>
    <row r="24" spans="2:6" ht="30" x14ac:dyDescent="0.25">
      <c r="B24" s="167">
        <v>11</v>
      </c>
      <c r="C24" s="169" t="s">
        <v>2486</v>
      </c>
      <c r="D24" s="168" t="s">
        <v>2487</v>
      </c>
      <c r="E24" s="163"/>
      <c r="F24" s="176"/>
    </row>
    <row r="25" spans="2:6" ht="30" x14ac:dyDescent="0.25">
      <c r="B25" s="167">
        <v>12</v>
      </c>
      <c r="C25" s="169" t="s">
        <v>2488</v>
      </c>
      <c r="D25" s="168" t="s">
        <v>2489</v>
      </c>
      <c r="E25" s="163"/>
      <c r="F25" s="176"/>
    </row>
    <row r="26" spans="2:6" ht="51.6" customHeight="1" x14ac:dyDescent="0.25">
      <c r="B26" s="177">
        <v>13</v>
      </c>
      <c r="C26" s="178" t="s">
        <v>2490</v>
      </c>
      <c r="D26" s="179" t="s">
        <v>2491</v>
      </c>
      <c r="E26" s="163"/>
    </row>
    <row r="27" spans="2:6" x14ac:dyDescent="0.25">
      <c r="B27" s="472" t="s">
        <v>2492</v>
      </c>
      <c r="C27" s="472"/>
      <c r="D27" s="472"/>
      <c r="E27" s="163"/>
    </row>
    <row r="28" spans="2:6" ht="30" x14ac:dyDescent="0.25">
      <c r="B28" s="164">
        <v>14</v>
      </c>
      <c r="C28" s="165" t="s">
        <v>2493</v>
      </c>
      <c r="D28" s="170" t="s">
        <v>2494</v>
      </c>
      <c r="E28" s="163"/>
    </row>
    <row r="29" spans="2:6" ht="30" x14ac:dyDescent="0.25">
      <c r="B29" s="164">
        <v>15</v>
      </c>
      <c r="C29" s="169" t="s">
        <v>2495</v>
      </c>
      <c r="D29" s="168" t="s">
        <v>2496</v>
      </c>
      <c r="E29" s="163"/>
    </row>
    <row r="30" spans="2:6" x14ac:dyDescent="0.25">
      <c r="B30" s="164">
        <v>16</v>
      </c>
      <c r="C30" s="169" t="s">
        <v>2497</v>
      </c>
      <c r="D30" s="168" t="s">
        <v>2498</v>
      </c>
      <c r="E30" s="163"/>
    </row>
    <row r="31" spans="2:6" ht="30" x14ac:dyDescent="0.25">
      <c r="B31" s="167" t="s">
        <v>2499</v>
      </c>
      <c r="C31" s="165" t="s">
        <v>2500</v>
      </c>
      <c r="D31" s="168" t="s">
        <v>2501</v>
      </c>
      <c r="E31" s="163"/>
    </row>
    <row r="32" spans="2:6" x14ac:dyDescent="0.25">
      <c r="B32" s="167">
        <v>17</v>
      </c>
      <c r="C32" s="169" t="s">
        <v>2502</v>
      </c>
      <c r="D32" s="168" t="s">
        <v>2503</v>
      </c>
      <c r="E32" s="163"/>
    </row>
    <row r="33" spans="2:7" x14ac:dyDescent="0.25">
      <c r="B33" s="167" t="s">
        <v>2504</v>
      </c>
      <c r="C33" s="169" t="s">
        <v>2505</v>
      </c>
      <c r="D33" s="168" t="s">
        <v>2506</v>
      </c>
      <c r="E33" s="163"/>
    </row>
    <row r="34" spans="2:7" ht="30" x14ac:dyDescent="0.25">
      <c r="B34" s="177">
        <v>18</v>
      </c>
      <c r="C34" s="180" t="s">
        <v>2507</v>
      </c>
      <c r="D34" s="179" t="s">
        <v>2508</v>
      </c>
      <c r="E34" s="163"/>
    </row>
    <row r="35" spans="2:7" x14ac:dyDescent="0.25">
      <c r="B35" s="472" t="s">
        <v>2509</v>
      </c>
      <c r="C35" s="472"/>
      <c r="D35" s="472"/>
      <c r="E35" s="163"/>
    </row>
    <row r="36" spans="2:7" x14ac:dyDescent="0.25">
      <c r="B36" s="164">
        <v>19</v>
      </c>
      <c r="C36" s="165" t="s">
        <v>2510</v>
      </c>
      <c r="D36" s="170" t="s">
        <v>2511</v>
      </c>
      <c r="E36" s="163"/>
    </row>
    <row r="37" spans="2:7" x14ac:dyDescent="0.25">
      <c r="B37" s="164">
        <v>20</v>
      </c>
      <c r="C37" s="165" t="s">
        <v>2512</v>
      </c>
      <c r="D37" s="170" t="s">
        <v>2513</v>
      </c>
      <c r="E37" s="163"/>
    </row>
    <row r="38" spans="2:7" ht="45" customHeight="1" x14ac:dyDescent="0.25">
      <c r="B38" s="164">
        <v>21</v>
      </c>
      <c r="C38" s="165" t="s">
        <v>2514</v>
      </c>
      <c r="D38" s="168" t="s">
        <v>2515</v>
      </c>
      <c r="E38" s="163"/>
    </row>
    <row r="39" spans="2:7" ht="30" x14ac:dyDescent="0.25">
      <c r="B39" s="177">
        <v>22</v>
      </c>
      <c r="C39" s="180" t="s">
        <v>2516</v>
      </c>
      <c r="D39" s="179" t="s">
        <v>2517</v>
      </c>
      <c r="E39" s="163"/>
    </row>
    <row r="40" spans="2:7" x14ac:dyDescent="0.25">
      <c r="B40" s="476" t="s">
        <v>2518</v>
      </c>
      <c r="C40" s="476"/>
      <c r="D40" s="476"/>
      <c r="E40" s="163"/>
    </row>
    <row r="41" spans="2:7" ht="52.5" customHeight="1" x14ac:dyDescent="0.25">
      <c r="B41" s="518" t="s">
        <v>2519</v>
      </c>
      <c r="C41" s="380" t="s">
        <v>2520</v>
      </c>
      <c r="D41" s="379" t="s">
        <v>2521</v>
      </c>
      <c r="E41" s="163"/>
    </row>
    <row r="42" spans="2:7" ht="30" x14ac:dyDescent="0.25">
      <c r="B42" s="173" t="s">
        <v>2522</v>
      </c>
      <c r="C42" s="4" t="s">
        <v>2523</v>
      </c>
      <c r="D42" s="168" t="s">
        <v>2443</v>
      </c>
      <c r="E42" s="163"/>
    </row>
    <row r="43" spans="2:7" ht="30" x14ac:dyDescent="0.25">
      <c r="B43" s="181" t="s">
        <v>2524</v>
      </c>
      <c r="C43" s="174" t="s">
        <v>2525</v>
      </c>
      <c r="D43" s="168" t="s">
        <v>2526</v>
      </c>
      <c r="E43" s="163"/>
    </row>
    <row r="44" spans="2:7" ht="30" x14ac:dyDescent="0.25">
      <c r="B44" s="181" t="s">
        <v>2527</v>
      </c>
      <c r="C44" s="182" t="s">
        <v>2528</v>
      </c>
      <c r="D44" s="170" t="s">
        <v>2529</v>
      </c>
      <c r="E44" s="163"/>
    </row>
    <row r="45" spans="2:7" ht="30" x14ac:dyDescent="0.25">
      <c r="B45" s="181" t="s">
        <v>2530</v>
      </c>
      <c r="C45" s="183" t="s">
        <v>2531</v>
      </c>
      <c r="D45" s="170" t="s">
        <v>2532</v>
      </c>
      <c r="E45" s="163"/>
    </row>
    <row r="46" spans="2:7" ht="30" x14ac:dyDescent="0.25">
      <c r="B46" s="181" t="s">
        <v>2533</v>
      </c>
      <c r="C46" s="174" t="s">
        <v>2534</v>
      </c>
      <c r="D46" s="168" t="s">
        <v>2535</v>
      </c>
      <c r="E46" s="163"/>
    </row>
    <row r="47" spans="2:7" x14ac:dyDescent="0.25">
      <c r="B47" s="181" t="s">
        <v>2536</v>
      </c>
      <c r="C47" s="174" t="s">
        <v>2537</v>
      </c>
      <c r="D47" s="168" t="s">
        <v>2538</v>
      </c>
      <c r="E47" s="163"/>
    </row>
    <row r="48" spans="2:7" ht="30" x14ac:dyDescent="0.25">
      <c r="B48" s="181" t="s">
        <v>2539</v>
      </c>
      <c r="C48" s="184" t="s">
        <v>2540</v>
      </c>
      <c r="D48" s="168" t="s">
        <v>2541</v>
      </c>
      <c r="E48" s="163"/>
      <c r="F48" s="176"/>
      <c r="G48" s="185"/>
    </row>
    <row r="49" spans="2:7" ht="30" x14ac:dyDescent="0.25">
      <c r="B49" s="181" t="s">
        <v>2542</v>
      </c>
      <c r="C49" s="184" t="s">
        <v>2543</v>
      </c>
      <c r="D49" s="168" t="s">
        <v>2544</v>
      </c>
      <c r="E49" s="163"/>
      <c r="F49" s="176"/>
      <c r="G49" s="185"/>
    </row>
    <row r="50" spans="2:7" ht="30" x14ac:dyDescent="0.25">
      <c r="B50" s="181" t="s">
        <v>2545</v>
      </c>
      <c r="C50" s="174" t="s">
        <v>2546</v>
      </c>
      <c r="D50" s="168" t="s">
        <v>2547</v>
      </c>
      <c r="E50" s="163"/>
    </row>
    <row r="51" spans="2:7" ht="30" x14ac:dyDescent="0.25">
      <c r="B51" s="517" t="s">
        <v>2548</v>
      </c>
      <c r="C51" s="186" t="s">
        <v>2549</v>
      </c>
      <c r="D51" s="187" t="s">
        <v>2550</v>
      </c>
      <c r="E51" s="163"/>
    </row>
    <row r="52" spans="2:7" ht="30" x14ac:dyDescent="0.25">
      <c r="B52" s="517" t="s">
        <v>2551</v>
      </c>
      <c r="C52" s="186" t="s">
        <v>2552</v>
      </c>
      <c r="D52" s="187" t="s">
        <v>2553</v>
      </c>
      <c r="E52" s="163"/>
    </row>
    <row r="53" spans="2:7" ht="45" x14ac:dyDescent="0.25">
      <c r="B53" s="188" t="s">
        <v>2554</v>
      </c>
      <c r="C53" s="189" t="s">
        <v>2555</v>
      </c>
      <c r="D53" s="190" t="s">
        <v>2556</v>
      </c>
      <c r="E53" s="163"/>
    </row>
    <row r="54" spans="2:7" x14ac:dyDescent="0.25">
      <c r="B54" s="477" t="s">
        <v>2557</v>
      </c>
      <c r="C54" s="477"/>
      <c r="D54" s="477"/>
      <c r="E54" s="163"/>
    </row>
    <row r="55" spans="2:7" x14ac:dyDescent="0.25">
      <c r="B55" s="164">
        <v>23</v>
      </c>
      <c r="C55" s="191" t="s">
        <v>2558</v>
      </c>
      <c r="D55" s="170" t="s">
        <v>2559</v>
      </c>
      <c r="E55" s="163"/>
    </row>
    <row r="56" spans="2:7" x14ac:dyDescent="0.25">
      <c r="B56" s="177">
        <v>24</v>
      </c>
      <c r="C56" s="192" t="s">
        <v>198</v>
      </c>
      <c r="D56" s="190" t="s">
        <v>2560</v>
      </c>
      <c r="E56" s="163"/>
    </row>
    <row r="57" spans="2:7" x14ac:dyDescent="0.25">
      <c r="B57" s="472" t="s">
        <v>197</v>
      </c>
      <c r="C57" s="472"/>
      <c r="D57" s="472"/>
      <c r="E57" s="163"/>
    </row>
    <row r="58" spans="2:7" x14ac:dyDescent="0.25">
      <c r="B58" s="164">
        <v>25</v>
      </c>
      <c r="C58" s="163" t="s">
        <v>197</v>
      </c>
      <c r="D58" s="170" t="s">
        <v>2561</v>
      </c>
      <c r="E58" s="163"/>
    </row>
    <row r="59" spans="2:7" ht="30" x14ac:dyDescent="0.25">
      <c r="B59" s="3" t="s">
        <v>2562</v>
      </c>
      <c r="C59" s="4" t="s">
        <v>2563</v>
      </c>
      <c r="D59" s="170" t="s">
        <v>2564</v>
      </c>
      <c r="E59" s="163"/>
    </row>
    <row r="60" spans="2:7" ht="45" x14ac:dyDescent="0.25">
      <c r="B60" s="173" t="s">
        <v>2565</v>
      </c>
      <c r="C60" s="165" t="s">
        <v>2566</v>
      </c>
      <c r="D60" s="170" t="s">
        <v>2567</v>
      </c>
      <c r="E60" s="163"/>
    </row>
    <row r="61" spans="2:7" x14ac:dyDescent="0.25">
      <c r="B61" s="173">
        <v>26</v>
      </c>
      <c r="C61" s="4" t="s">
        <v>2568</v>
      </c>
      <c r="D61" s="170" t="s">
        <v>2569</v>
      </c>
      <c r="E61" s="163"/>
    </row>
    <row r="62" spans="2:7" ht="30" x14ac:dyDescent="0.25">
      <c r="B62" s="173" t="s">
        <v>2570</v>
      </c>
      <c r="C62" s="4" t="s">
        <v>212</v>
      </c>
      <c r="D62" s="170" t="s">
        <v>2571</v>
      </c>
      <c r="E62" s="163"/>
    </row>
    <row r="63" spans="2:7" ht="30" x14ac:dyDescent="0.25">
      <c r="B63" s="173" t="s">
        <v>2572</v>
      </c>
      <c r="C63" s="4" t="s">
        <v>118</v>
      </c>
      <c r="D63" s="170" t="s">
        <v>2573</v>
      </c>
      <c r="E63" s="163"/>
    </row>
    <row r="64" spans="2:7" x14ac:dyDescent="0.25">
      <c r="B64" s="3">
        <v>27</v>
      </c>
      <c r="C64" s="4" t="s">
        <v>233</v>
      </c>
      <c r="D64" s="168" t="s">
        <v>2574</v>
      </c>
      <c r="E64" s="163"/>
    </row>
    <row r="65" spans="2:13" x14ac:dyDescent="0.25">
      <c r="B65" s="173" t="s">
        <v>2575</v>
      </c>
      <c r="C65" s="4" t="s">
        <v>240</v>
      </c>
      <c r="D65" s="168" t="s">
        <v>2576</v>
      </c>
      <c r="E65" s="163"/>
    </row>
    <row r="66" spans="2:13" x14ac:dyDescent="0.25">
      <c r="B66" s="478" t="s">
        <v>2577</v>
      </c>
      <c r="C66" s="479"/>
      <c r="D66" s="480"/>
      <c r="E66" s="163"/>
    </row>
    <row r="67" spans="2:13" ht="30" x14ac:dyDescent="0.25">
      <c r="B67" s="167" t="s">
        <v>2578</v>
      </c>
      <c r="C67" s="169" t="s">
        <v>2579</v>
      </c>
      <c r="D67" s="170" t="s">
        <v>2580</v>
      </c>
      <c r="E67" s="163"/>
      <c r="L67" s="155"/>
    </row>
    <row r="68" spans="2:13" s="1" customFormat="1" x14ac:dyDescent="0.25">
      <c r="B68" s="481" t="s">
        <v>2581</v>
      </c>
      <c r="C68" s="482"/>
      <c r="D68" s="482"/>
      <c r="E68" s="483"/>
    </row>
    <row r="69" spans="2:13" s="1" customFormat="1" ht="45" x14ac:dyDescent="0.25">
      <c r="B69" s="3">
        <v>28</v>
      </c>
      <c r="C69" s="4" t="s">
        <v>2582</v>
      </c>
      <c r="D69" s="168" t="s">
        <v>2583</v>
      </c>
      <c r="E69" s="193"/>
      <c r="M69" s="2"/>
    </row>
    <row r="70" spans="2:13" s="1" customFormat="1" ht="45" x14ac:dyDescent="0.25">
      <c r="B70" s="3">
        <v>29</v>
      </c>
      <c r="C70" s="4" t="s">
        <v>2584</v>
      </c>
      <c r="D70" s="170" t="s">
        <v>2585</v>
      </c>
      <c r="E70" s="193"/>
      <c r="M70" s="2"/>
    </row>
    <row r="71" spans="2:13" s="1" customFormat="1" ht="90" x14ac:dyDescent="0.25">
      <c r="B71" s="3">
        <v>30</v>
      </c>
      <c r="C71" s="4" t="s">
        <v>2586</v>
      </c>
      <c r="D71" s="149" t="s">
        <v>2587</v>
      </c>
      <c r="E71" s="193"/>
      <c r="M71" s="2"/>
    </row>
    <row r="72" spans="2:13" s="1" customFormat="1" ht="90" x14ac:dyDescent="0.25">
      <c r="B72" s="3" t="s">
        <v>2588</v>
      </c>
      <c r="C72" s="4" t="s">
        <v>2589</v>
      </c>
      <c r="D72" s="194" t="s">
        <v>2590</v>
      </c>
      <c r="E72" s="193"/>
      <c r="M72" s="2"/>
    </row>
    <row r="73" spans="2:13" s="1" customFormat="1" ht="90" x14ac:dyDescent="0.25">
      <c r="B73" s="3">
        <v>31</v>
      </c>
      <c r="C73" s="4" t="s">
        <v>2591</v>
      </c>
      <c r="D73" s="149" t="s">
        <v>2592</v>
      </c>
      <c r="E73" s="193"/>
      <c r="M73" s="2"/>
    </row>
    <row r="74" spans="2:13" s="1" customFormat="1" ht="90" x14ac:dyDescent="0.25">
      <c r="B74" s="3" t="s">
        <v>2593</v>
      </c>
      <c r="C74" s="4" t="s">
        <v>2594</v>
      </c>
      <c r="D74" s="149" t="s">
        <v>2595</v>
      </c>
      <c r="E74" s="193"/>
      <c r="M74" s="2"/>
    </row>
  </sheetData>
  <mergeCells count="11">
    <mergeCell ref="B40:D40"/>
    <mergeCell ref="B54:D54"/>
    <mergeCell ref="B57:D57"/>
    <mergeCell ref="B66:D66"/>
    <mergeCell ref="B68:E68"/>
    <mergeCell ref="B35:D35"/>
    <mergeCell ref="D4:E4"/>
    <mergeCell ref="B5:C6"/>
    <mergeCell ref="B7:D7"/>
    <mergeCell ref="B15:D15"/>
    <mergeCell ref="B27:D27"/>
  </mergeCells>
  <pageMargins left="0.51181102362204722" right="0.51181102362204722" top="0.74803149606299213" bottom="0.74803149606299213" header="0.31496062992125984" footer="0.31496062992125984"/>
  <pageSetup paperSize="9" scale="56" fitToHeight="0"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FCC02-D2D2-49F1-B042-9AE140FBBD6E}">
  <dimension ref="A1"/>
  <sheetViews>
    <sheetView workbookViewId="0"/>
  </sheetViews>
  <sheetFormatPr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C91CD-C994-4A09-BAF6-981FA4C45B8A}">
  <sheetPr>
    <tabColor rgb="FFFFFF00"/>
  </sheetPr>
  <dimension ref="A1:H48"/>
  <sheetViews>
    <sheetView showGridLines="0" topLeftCell="A39" zoomScale="70" zoomScaleNormal="70" workbookViewId="0">
      <selection activeCell="D13" sqref="D13"/>
    </sheetView>
  </sheetViews>
  <sheetFormatPr defaultColWidth="9.140625" defaultRowHeight="15" x14ac:dyDescent="0.25"/>
  <cols>
    <col min="1" max="1" width="1" style="200" customWidth="1"/>
    <col min="2" max="2" width="7.85546875" style="200" customWidth="1"/>
    <col min="3" max="3" width="52.5703125" style="200" customWidth="1"/>
    <col min="4" max="4" width="44.140625" style="200" customWidth="1"/>
    <col min="5" max="5" width="48.42578125" style="200" customWidth="1"/>
    <col min="6" max="6" width="39.42578125" style="200" customWidth="1"/>
    <col min="7" max="7" width="9.140625" style="200" customWidth="1"/>
    <col min="8" max="16384" width="9.140625" style="200"/>
  </cols>
  <sheetData>
    <row r="1" spans="1:8" x14ac:dyDescent="0.25">
      <c r="A1" s="199"/>
      <c r="B1" s="199"/>
      <c r="C1" s="199"/>
      <c r="D1" s="199"/>
      <c r="E1" s="199"/>
      <c r="F1" s="199"/>
    </row>
    <row r="2" spans="1:8" x14ac:dyDescent="0.25">
      <c r="A2" s="199"/>
      <c r="B2" s="201" t="s">
        <v>298</v>
      </c>
    </row>
    <row r="3" spans="1:8" x14ac:dyDescent="0.25">
      <c r="A3" s="199"/>
      <c r="H3" s="369" t="s">
        <v>2596</v>
      </c>
    </row>
    <row r="4" spans="1:8" x14ac:dyDescent="0.25">
      <c r="A4" s="199"/>
      <c r="H4" s="484" t="s">
        <v>300</v>
      </c>
    </row>
    <row r="5" spans="1:8" x14ac:dyDescent="0.25">
      <c r="A5" s="199"/>
      <c r="B5" s="397"/>
      <c r="C5" s="398"/>
      <c r="D5" s="401" t="s">
        <v>301</v>
      </c>
      <c r="E5" s="401"/>
      <c r="F5" s="3" t="s">
        <v>302</v>
      </c>
    </row>
    <row r="6" spans="1:8" x14ac:dyDescent="0.25">
      <c r="A6" s="199"/>
      <c r="B6" s="397"/>
      <c r="C6" s="398"/>
      <c r="D6" s="3" t="s">
        <v>1</v>
      </c>
      <c r="E6" s="3" t="s">
        <v>2</v>
      </c>
      <c r="F6" s="3" t="s">
        <v>3</v>
      </c>
    </row>
    <row r="7" spans="1:8" x14ac:dyDescent="0.25">
      <c r="A7" s="199"/>
      <c r="B7" s="399"/>
      <c r="C7" s="400"/>
      <c r="D7" s="3" t="s">
        <v>6</v>
      </c>
      <c r="E7" s="3" t="s">
        <v>303</v>
      </c>
      <c r="F7" s="3" t="s">
        <v>6</v>
      </c>
    </row>
    <row r="8" spans="1:8" ht="150" x14ac:dyDescent="0.25">
      <c r="A8" s="199"/>
      <c r="B8" s="3">
        <v>1</v>
      </c>
      <c r="C8" s="3" t="s">
        <v>304</v>
      </c>
      <c r="D8" s="202" t="s">
        <v>305</v>
      </c>
      <c r="E8" s="203" t="s">
        <v>306</v>
      </c>
      <c r="F8" s="203" t="s">
        <v>307</v>
      </c>
    </row>
    <row r="9" spans="1:8" ht="60" x14ac:dyDescent="0.25">
      <c r="A9" s="199"/>
      <c r="B9" s="3">
        <v>2</v>
      </c>
      <c r="C9" s="204" t="s">
        <v>308</v>
      </c>
      <c r="D9" s="205" t="s">
        <v>309</v>
      </c>
      <c r="E9" s="206" t="s">
        <v>310</v>
      </c>
      <c r="F9" s="206" t="s">
        <v>307</v>
      </c>
    </row>
    <row r="10" spans="1:8" ht="75" x14ac:dyDescent="0.25">
      <c r="A10" s="199"/>
      <c r="B10" s="3">
        <v>3</v>
      </c>
      <c r="C10" s="204" t="s">
        <v>311</v>
      </c>
      <c r="D10" s="205" t="s">
        <v>312</v>
      </c>
      <c r="E10" s="206" t="s">
        <v>313</v>
      </c>
      <c r="F10" s="206" t="s">
        <v>307</v>
      </c>
    </row>
    <row r="11" spans="1:8" ht="45" x14ac:dyDescent="0.25">
      <c r="A11" s="199"/>
      <c r="B11" s="3">
        <v>4</v>
      </c>
      <c r="C11" s="204" t="s">
        <v>314</v>
      </c>
      <c r="D11" s="205" t="s">
        <v>315</v>
      </c>
      <c r="E11" s="206" t="s">
        <v>316</v>
      </c>
      <c r="F11" s="206" t="s">
        <v>307</v>
      </c>
    </row>
    <row r="12" spans="1:8" ht="30" x14ac:dyDescent="0.25">
      <c r="A12" s="199"/>
      <c r="B12" s="3" t="s">
        <v>317</v>
      </c>
      <c r="C12" s="204" t="s">
        <v>318</v>
      </c>
      <c r="D12" s="205" t="s">
        <v>319</v>
      </c>
      <c r="E12" s="206" t="s">
        <v>320</v>
      </c>
      <c r="F12" s="206" t="s">
        <v>307</v>
      </c>
    </row>
    <row r="13" spans="1:8" ht="60" x14ac:dyDescent="0.25">
      <c r="A13" s="199"/>
      <c r="B13" s="3">
        <v>5</v>
      </c>
      <c r="C13" s="204" t="s">
        <v>321</v>
      </c>
      <c r="D13" s="205" t="s">
        <v>322</v>
      </c>
      <c r="E13" s="206" t="s">
        <v>323</v>
      </c>
      <c r="F13" s="206" t="s">
        <v>307</v>
      </c>
    </row>
    <row r="14" spans="1:8" ht="120" x14ac:dyDescent="0.25">
      <c r="A14" s="199"/>
      <c r="B14" s="3">
        <v>6</v>
      </c>
      <c r="C14" s="3" t="s">
        <v>324</v>
      </c>
      <c r="D14" s="241" t="s">
        <v>325</v>
      </c>
      <c r="E14" s="206" t="s">
        <v>326</v>
      </c>
      <c r="F14" s="206" t="s">
        <v>307</v>
      </c>
    </row>
    <row r="15" spans="1:8" ht="45" x14ac:dyDescent="0.25">
      <c r="A15" s="199"/>
      <c r="B15" s="3">
        <v>7</v>
      </c>
      <c r="C15" s="204" t="s">
        <v>308</v>
      </c>
      <c r="D15" s="205" t="s">
        <v>327</v>
      </c>
      <c r="E15" s="206" t="s">
        <v>328</v>
      </c>
      <c r="F15" s="206" t="s">
        <v>307</v>
      </c>
    </row>
    <row r="16" spans="1:8" ht="45" x14ac:dyDescent="0.25">
      <c r="A16" s="199"/>
      <c r="B16" s="3">
        <v>8</v>
      </c>
      <c r="C16" s="204" t="s">
        <v>329</v>
      </c>
      <c r="D16" s="205" t="s">
        <v>330</v>
      </c>
      <c r="E16" s="206" t="s">
        <v>331</v>
      </c>
      <c r="F16" s="206" t="s">
        <v>307</v>
      </c>
    </row>
    <row r="17" spans="1:7" ht="30" x14ac:dyDescent="0.25">
      <c r="A17" s="199"/>
      <c r="B17" s="3" t="s">
        <v>145</v>
      </c>
      <c r="C17" s="204" t="s">
        <v>332</v>
      </c>
      <c r="D17" s="205" t="s">
        <v>333</v>
      </c>
      <c r="E17" s="206" t="s">
        <v>334</v>
      </c>
      <c r="F17" s="206" t="s">
        <v>307</v>
      </c>
      <c r="G17" s="207"/>
    </row>
    <row r="18" spans="1:7" x14ac:dyDescent="0.25">
      <c r="A18" s="199"/>
      <c r="B18" s="5" t="s">
        <v>335</v>
      </c>
      <c r="C18" s="208" t="s">
        <v>336</v>
      </c>
      <c r="D18" s="5"/>
      <c r="E18" s="5"/>
      <c r="F18" s="5"/>
    </row>
    <row r="19" spans="1:7" ht="30" x14ac:dyDescent="0.25">
      <c r="A19" s="199"/>
      <c r="B19" s="3">
        <v>9</v>
      </c>
      <c r="C19" s="204" t="s">
        <v>337</v>
      </c>
      <c r="D19" s="202" t="s">
        <v>338</v>
      </c>
      <c r="E19" s="203" t="s">
        <v>339</v>
      </c>
      <c r="F19" s="203" t="s">
        <v>307</v>
      </c>
    </row>
    <row r="20" spans="1:7" ht="30" x14ac:dyDescent="0.25">
      <c r="A20" s="199"/>
      <c r="B20" s="6">
        <v>10</v>
      </c>
      <c r="C20" s="6" t="s">
        <v>340</v>
      </c>
      <c r="D20" s="537" t="s">
        <v>341</v>
      </c>
      <c r="E20" s="537" t="s">
        <v>342</v>
      </c>
      <c r="F20" s="537" t="s">
        <v>343</v>
      </c>
    </row>
    <row r="21" spans="1:7" ht="30" x14ac:dyDescent="0.25">
      <c r="A21" s="199"/>
      <c r="B21" s="6" t="s">
        <v>171</v>
      </c>
      <c r="C21" s="6" t="s">
        <v>344</v>
      </c>
      <c r="D21" s="537" t="s">
        <v>341</v>
      </c>
      <c r="E21" s="537" t="s">
        <v>342</v>
      </c>
      <c r="F21" s="537" t="s">
        <v>345</v>
      </c>
    </row>
    <row r="22" spans="1:7" ht="30" x14ac:dyDescent="0.25">
      <c r="A22" s="199"/>
      <c r="B22" s="6" t="s">
        <v>346</v>
      </c>
      <c r="C22" s="6" t="s">
        <v>347</v>
      </c>
      <c r="D22" s="537" t="s">
        <v>341</v>
      </c>
      <c r="E22" s="537" t="s">
        <v>342</v>
      </c>
      <c r="F22" s="537" t="s">
        <v>348</v>
      </c>
    </row>
    <row r="23" spans="1:7" ht="30" x14ac:dyDescent="0.25">
      <c r="A23" s="199"/>
      <c r="B23" s="6" t="s">
        <v>349</v>
      </c>
      <c r="C23" s="6" t="s">
        <v>350</v>
      </c>
      <c r="D23" s="537" t="s">
        <v>341</v>
      </c>
      <c r="E23" s="537" t="s">
        <v>342</v>
      </c>
      <c r="F23" s="537" t="s">
        <v>351</v>
      </c>
    </row>
    <row r="24" spans="1:7" x14ac:dyDescent="0.25">
      <c r="A24" s="199"/>
      <c r="B24" s="3">
        <v>11</v>
      </c>
      <c r="C24" s="3" t="s">
        <v>52</v>
      </c>
      <c r="D24" s="209"/>
      <c r="E24" s="209"/>
      <c r="F24" s="209"/>
    </row>
    <row r="25" spans="1:7" x14ac:dyDescent="0.25">
      <c r="A25" s="199"/>
      <c r="B25" s="3">
        <v>12</v>
      </c>
      <c r="C25" s="3" t="s">
        <v>52</v>
      </c>
      <c r="D25" s="209"/>
      <c r="E25" s="209"/>
      <c r="F25" s="209"/>
    </row>
    <row r="26" spans="1:7" x14ac:dyDescent="0.25">
      <c r="A26" s="199"/>
      <c r="B26" s="3">
        <v>13</v>
      </c>
      <c r="C26" s="3" t="s">
        <v>52</v>
      </c>
      <c r="D26" s="209"/>
      <c r="E26" s="209"/>
      <c r="F26" s="209"/>
    </row>
    <row r="27" spans="1:7" x14ac:dyDescent="0.25">
      <c r="A27" s="199"/>
      <c r="B27" s="3">
        <v>14</v>
      </c>
      <c r="C27" s="3" t="s">
        <v>52</v>
      </c>
      <c r="D27" s="209"/>
      <c r="E27" s="209"/>
      <c r="F27" s="209"/>
    </row>
    <row r="28" spans="1:7" ht="30" x14ac:dyDescent="0.25">
      <c r="A28" s="199"/>
      <c r="B28" s="3">
        <v>15</v>
      </c>
      <c r="C28" s="3" t="s">
        <v>352</v>
      </c>
      <c r="D28" s="202" t="s">
        <v>353</v>
      </c>
      <c r="E28" s="203" t="s">
        <v>354</v>
      </c>
      <c r="F28" s="203" t="s">
        <v>307</v>
      </c>
    </row>
    <row r="29" spans="1:7" ht="24.75" customHeight="1" x14ac:dyDescent="0.25">
      <c r="A29" s="199"/>
      <c r="B29" s="3">
        <v>16</v>
      </c>
      <c r="C29" s="3" t="s">
        <v>355</v>
      </c>
      <c r="D29" s="205" t="s">
        <v>356</v>
      </c>
      <c r="E29" s="206" t="s">
        <v>357</v>
      </c>
      <c r="F29" s="206" t="s">
        <v>307</v>
      </c>
    </row>
    <row r="30" spans="1:7" ht="120" x14ac:dyDescent="0.25">
      <c r="A30" s="199"/>
      <c r="B30" s="3">
        <v>17</v>
      </c>
      <c r="C30" s="204" t="s">
        <v>358</v>
      </c>
      <c r="D30" s="239" t="s">
        <v>359</v>
      </c>
      <c r="E30" s="240" t="s">
        <v>360</v>
      </c>
      <c r="F30" s="240" t="s">
        <v>361</v>
      </c>
    </row>
    <row r="31" spans="1:7" ht="120" x14ac:dyDescent="0.25">
      <c r="A31" s="199"/>
      <c r="B31" s="3">
        <v>18</v>
      </c>
      <c r="C31" s="204" t="s">
        <v>362</v>
      </c>
      <c r="D31" s="239" t="s">
        <v>363</v>
      </c>
      <c r="E31" s="240" t="s">
        <v>364</v>
      </c>
      <c r="F31" s="240" t="s">
        <v>361</v>
      </c>
    </row>
    <row r="32" spans="1:7" ht="120" x14ac:dyDescent="0.25">
      <c r="A32" s="199"/>
      <c r="B32" s="3">
        <v>19</v>
      </c>
      <c r="C32" s="204" t="s">
        <v>365</v>
      </c>
      <c r="D32" s="239" t="s">
        <v>366</v>
      </c>
      <c r="E32" s="240" t="s">
        <v>367</v>
      </c>
      <c r="F32" s="240" t="s">
        <v>361</v>
      </c>
    </row>
    <row r="33" spans="1:7" ht="120" x14ac:dyDescent="0.25">
      <c r="A33" s="199"/>
      <c r="B33" s="3" t="s">
        <v>368</v>
      </c>
      <c r="C33" s="204" t="s">
        <v>369</v>
      </c>
      <c r="D33" s="205" t="s">
        <v>370</v>
      </c>
      <c r="E33" s="240" t="s">
        <v>371</v>
      </c>
      <c r="F33" s="240" t="s">
        <v>361</v>
      </c>
    </row>
    <row r="34" spans="1:7" ht="30" x14ac:dyDescent="0.25">
      <c r="A34" s="199"/>
      <c r="B34" s="138">
        <v>20</v>
      </c>
      <c r="C34" s="3" t="s">
        <v>372</v>
      </c>
      <c r="D34" s="205" t="s">
        <v>373</v>
      </c>
      <c r="E34" s="206" t="s">
        <v>374</v>
      </c>
      <c r="F34" s="206" t="s">
        <v>307</v>
      </c>
    </row>
    <row r="35" spans="1:7" ht="93.75" customHeight="1" x14ac:dyDescent="0.25">
      <c r="A35" s="199"/>
      <c r="B35" s="499">
        <v>21</v>
      </c>
      <c r="C35" s="498" t="s">
        <v>375</v>
      </c>
      <c r="D35" s="537" t="s">
        <v>376</v>
      </c>
      <c r="E35" s="537" t="s">
        <v>377</v>
      </c>
      <c r="F35" s="537" t="s">
        <v>307</v>
      </c>
      <c r="G35" s="210"/>
    </row>
    <row r="36" spans="1:7" ht="30" x14ac:dyDescent="0.25">
      <c r="A36" s="199"/>
      <c r="B36" s="351" t="s">
        <v>378</v>
      </c>
      <c r="C36" s="3" t="s">
        <v>379</v>
      </c>
      <c r="D36" s="3" t="s">
        <v>380</v>
      </c>
      <c r="E36" s="3" t="s">
        <v>381</v>
      </c>
      <c r="F36" s="3" t="s">
        <v>307</v>
      </c>
      <c r="G36" s="211"/>
    </row>
    <row r="37" spans="1:7" ht="172.5" customHeight="1" x14ac:dyDescent="0.25">
      <c r="A37" s="199"/>
      <c r="B37" s="500">
        <v>22</v>
      </c>
      <c r="C37" s="7" t="s">
        <v>382</v>
      </c>
      <c r="D37" s="537" t="s">
        <v>383</v>
      </c>
      <c r="E37" s="537" t="s">
        <v>384</v>
      </c>
      <c r="F37" s="537" t="s">
        <v>307</v>
      </c>
      <c r="G37" s="210"/>
    </row>
    <row r="38" spans="1:7" ht="30" x14ac:dyDescent="0.25">
      <c r="A38" s="199"/>
      <c r="B38" s="3" t="s">
        <v>385</v>
      </c>
      <c r="C38" s="3" t="s">
        <v>386</v>
      </c>
      <c r="D38" s="202" t="s">
        <v>387</v>
      </c>
      <c r="E38" s="203" t="s">
        <v>388</v>
      </c>
      <c r="F38" s="203" t="s">
        <v>307</v>
      </c>
    </row>
    <row r="39" spans="1:7" x14ac:dyDescent="0.25">
      <c r="A39" s="199"/>
      <c r="B39" s="7">
        <v>23</v>
      </c>
      <c r="C39" s="538" t="s">
        <v>52</v>
      </c>
      <c r="D39" s="538"/>
      <c r="E39" s="538"/>
      <c r="F39" s="538"/>
    </row>
    <row r="40" spans="1:7" ht="30" x14ac:dyDescent="0.25">
      <c r="A40" s="199"/>
      <c r="B40" s="7">
        <v>24</v>
      </c>
      <c r="C40" s="138" t="s">
        <v>389</v>
      </c>
      <c r="D40" s="202" t="s">
        <v>390</v>
      </c>
      <c r="E40" s="203" t="s">
        <v>391</v>
      </c>
      <c r="F40" s="203" t="s">
        <v>307</v>
      </c>
    </row>
    <row r="41" spans="1:7" x14ac:dyDescent="0.25">
      <c r="A41" s="199"/>
      <c r="B41" s="5" t="s">
        <v>392</v>
      </c>
      <c r="C41" s="5" t="s">
        <v>393</v>
      </c>
      <c r="D41" s="5"/>
      <c r="E41" s="5"/>
      <c r="F41" s="5"/>
    </row>
    <row r="42" spans="1:7" x14ac:dyDescent="0.25">
      <c r="A42" s="199"/>
      <c r="B42" s="5" t="s">
        <v>394</v>
      </c>
      <c r="C42" s="5" t="s">
        <v>395</v>
      </c>
      <c r="D42" s="5"/>
      <c r="E42" s="5"/>
      <c r="F42" s="5"/>
    </row>
    <row r="43" spans="1:7" x14ac:dyDescent="0.25">
      <c r="A43" s="199"/>
      <c r="B43" s="5" t="s">
        <v>396</v>
      </c>
      <c r="C43" s="5" t="s">
        <v>397</v>
      </c>
      <c r="D43" s="5"/>
      <c r="E43" s="5"/>
      <c r="F43" s="5"/>
    </row>
    <row r="44" spans="1:7" ht="45" x14ac:dyDescent="0.25">
      <c r="A44" s="199"/>
      <c r="B44" s="7">
        <v>25</v>
      </c>
      <c r="C44" s="202" t="s">
        <v>398</v>
      </c>
      <c r="D44" s="202" t="s">
        <v>399</v>
      </c>
      <c r="E44" s="203" t="s">
        <v>400</v>
      </c>
      <c r="F44" s="203" t="s">
        <v>307</v>
      </c>
    </row>
    <row r="45" spans="1:7" ht="30" x14ac:dyDescent="0.25">
      <c r="A45" s="199"/>
      <c r="B45" s="7">
        <v>26</v>
      </c>
      <c r="C45" s="212" t="s">
        <v>401</v>
      </c>
      <c r="D45" s="539" t="s">
        <v>402</v>
      </c>
      <c r="E45" s="540" t="s">
        <v>403</v>
      </c>
      <c r="F45" s="501"/>
    </row>
    <row r="46" spans="1:7" ht="30" x14ac:dyDescent="0.25">
      <c r="A46" s="199"/>
      <c r="B46" s="7">
        <v>27</v>
      </c>
      <c r="C46" s="213" t="s">
        <v>405</v>
      </c>
      <c r="D46" s="541" t="s">
        <v>406</v>
      </c>
      <c r="E46" s="542" t="s">
        <v>407</v>
      </c>
      <c r="F46" s="501"/>
    </row>
    <row r="47" spans="1:7" ht="30" x14ac:dyDescent="0.25">
      <c r="A47" s="199"/>
      <c r="B47" s="7">
        <v>28</v>
      </c>
      <c r="C47" s="213" t="s">
        <v>408</v>
      </c>
      <c r="D47" s="541" t="s">
        <v>409</v>
      </c>
      <c r="E47" s="542" t="s">
        <v>410</v>
      </c>
      <c r="F47" s="501"/>
    </row>
    <row r="48" spans="1:7" x14ac:dyDescent="0.25">
      <c r="A48" s="199"/>
      <c r="B48" s="8">
        <v>29</v>
      </c>
      <c r="C48" s="8" t="s">
        <v>411</v>
      </c>
      <c r="D48" s="543" t="s">
        <v>412</v>
      </c>
      <c r="E48" s="543" t="s">
        <v>412</v>
      </c>
      <c r="F48" s="202" t="s">
        <v>307</v>
      </c>
    </row>
  </sheetData>
  <mergeCells count="2">
    <mergeCell ref="B5:C7"/>
    <mergeCell ref="D5:E5"/>
  </mergeCells>
  <pageMargins left="0.7" right="0.7" top="0.75" bottom="0.75" header="0.3" footer="0.3"/>
  <pageSetup paperSize="9" orientation="landscape" r:id="rId1"/>
  <headerFooter>
    <oddHeader>&amp;L&amp;"Calibri,Normal"&amp;12&amp;K000000 EBA Regular Use&amp;1#
&amp;CEN
Annex I</oddHeader>
    <oddFooter>&amp;C&amp;P</oddFooter>
  </headerFooter>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533CC2-1C87-457B-8C85-A22AF1932FBA}">
  <sheetPr>
    <tabColor rgb="FF92D050"/>
  </sheetPr>
  <dimension ref="A2:I18"/>
  <sheetViews>
    <sheetView showGridLines="0" zoomScale="92" zoomScaleNormal="92" workbookViewId="0">
      <selection activeCell="H15" sqref="H15"/>
    </sheetView>
  </sheetViews>
  <sheetFormatPr defaultColWidth="9.140625" defaultRowHeight="15" x14ac:dyDescent="0.25"/>
  <cols>
    <col min="1" max="1" width="8.85546875" customWidth="1"/>
    <col min="2" max="2" width="25.42578125" customWidth="1"/>
    <col min="3" max="3" width="29.5703125" customWidth="1"/>
    <col min="4" max="4" width="17.5703125" customWidth="1"/>
    <col min="5" max="5" width="14.140625" customWidth="1"/>
    <col min="6" max="6" width="36.140625" customWidth="1"/>
    <col min="7" max="7" width="25" customWidth="1"/>
  </cols>
  <sheetData>
    <row r="2" spans="1:9" ht="26.25" x14ac:dyDescent="0.4">
      <c r="B2" s="11"/>
      <c r="C2" s="12"/>
    </row>
    <row r="3" spans="1:9" x14ac:dyDescent="0.25">
      <c r="A3" s="13" t="s">
        <v>413</v>
      </c>
      <c r="B3" s="13"/>
      <c r="C3" s="13"/>
      <c r="D3" s="13"/>
      <c r="E3" s="13"/>
      <c r="F3" s="13"/>
      <c r="G3" s="13"/>
      <c r="I3" s="369" t="s">
        <v>299</v>
      </c>
    </row>
    <row r="4" spans="1:9" x14ac:dyDescent="0.25">
      <c r="A4" s="14"/>
      <c r="B4" s="14"/>
      <c r="C4" s="14"/>
      <c r="D4" s="14"/>
      <c r="E4" s="14"/>
      <c r="F4" s="14"/>
      <c r="G4" s="14"/>
      <c r="I4" s="370" t="s">
        <v>300</v>
      </c>
    </row>
    <row r="5" spans="1:9" x14ac:dyDescent="0.25">
      <c r="A5" s="14"/>
      <c r="B5" s="14"/>
      <c r="C5" s="14"/>
      <c r="D5" s="14"/>
      <c r="E5" s="14"/>
      <c r="F5" s="14"/>
      <c r="G5" s="14"/>
    </row>
    <row r="6" spans="1:9" x14ac:dyDescent="0.25">
      <c r="A6" s="15"/>
      <c r="B6" s="15" t="s">
        <v>404</v>
      </c>
      <c r="C6" s="17" t="s">
        <v>1</v>
      </c>
      <c r="D6" s="17" t="s">
        <v>2</v>
      </c>
      <c r="E6" s="17" t="s">
        <v>3</v>
      </c>
      <c r="F6" s="17" t="s">
        <v>4</v>
      </c>
      <c r="G6" s="17" t="s">
        <v>414</v>
      </c>
    </row>
    <row r="7" spans="1:9" x14ac:dyDescent="0.25">
      <c r="A7" s="15"/>
      <c r="B7" s="402"/>
      <c r="C7" s="403" t="s">
        <v>415</v>
      </c>
      <c r="D7" s="403"/>
      <c r="E7" s="403"/>
      <c r="F7" s="403"/>
      <c r="G7" s="403"/>
    </row>
    <row r="8" spans="1:9" x14ac:dyDescent="0.25">
      <c r="A8" s="402"/>
      <c r="B8" s="402"/>
      <c r="C8" s="404" t="s">
        <v>416</v>
      </c>
      <c r="D8" s="404" t="s">
        <v>417</v>
      </c>
      <c r="E8" s="404" t="s">
        <v>418</v>
      </c>
      <c r="F8" s="404" t="s">
        <v>419</v>
      </c>
      <c r="G8" s="404" t="s">
        <v>420</v>
      </c>
    </row>
    <row r="9" spans="1:9" x14ac:dyDescent="0.25">
      <c r="A9" s="402"/>
      <c r="B9" s="402"/>
      <c r="C9" s="404"/>
      <c r="D9" s="404"/>
      <c r="E9" s="404"/>
      <c r="F9" s="404"/>
      <c r="G9" s="404"/>
    </row>
    <row r="10" spans="1:9" ht="46.5" customHeight="1" x14ac:dyDescent="0.25">
      <c r="A10" s="402"/>
      <c r="B10" s="402"/>
      <c r="C10" s="404"/>
      <c r="D10" s="404"/>
      <c r="E10" s="404"/>
      <c r="F10" s="404"/>
      <c r="G10" s="404"/>
    </row>
    <row r="11" spans="1:9" s="78" customFormat="1" ht="69.599999999999994" customHeight="1" x14ac:dyDescent="0.25">
      <c r="A11" s="18">
        <v>1</v>
      </c>
      <c r="B11" s="353" t="s">
        <v>421</v>
      </c>
      <c r="C11" s="339" t="s">
        <v>422</v>
      </c>
      <c r="D11" s="339" t="s">
        <v>423</v>
      </c>
      <c r="E11" s="339" t="s">
        <v>424</v>
      </c>
      <c r="F11" s="18" t="s">
        <v>425</v>
      </c>
      <c r="G11" s="18" t="s">
        <v>426</v>
      </c>
    </row>
    <row r="12" spans="1:9" ht="54" x14ac:dyDescent="0.25">
      <c r="A12" s="18">
        <v>2</v>
      </c>
      <c r="B12" s="353" t="s">
        <v>427</v>
      </c>
      <c r="C12" s="20" t="s">
        <v>428</v>
      </c>
      <c r="D12" s="20" t="s">
        <v>429</v>
      </c>
      <c r="E12" s="339" t="s">
        <v>424</v>
      </c>
      <c r="F12" s="42" t="s">
        <v>430</v>
      </c>
      <c r="G12" s="340" t="s">
        <v>431</v>
      </c>
    </row>
    <row r="13" spans="1:9" ht="75" x14ac:dyDescent="0.25">
      <c r="A13" s="18">
        <v>3</v>
      </c>
      <c r="B13" s="353" t="s">
        <v>432</v>
      </c>
      <c r="C13" s="21" t="s">
        <v>404</v>
      </c>
      <c r="D13" s="22" t="s">
        <v>433</v>
      </c>
      <c r="E13" s="339" t="s">
        <v>434</v>
      </c>
      <c r="F13" s="42" t="s">
        <v>435</v>
      </c>
      <c r="G13" s="42" t="s">
        <v>435</v>
      </c>
    </row>
    <row r="14" spans="1:9" ht="21" x14ac:dyDescent="0.25">
      <c r="A14" s="18">
        <v>4</v>
      </c>
      <c r="B14" s="353" t="s">
        <v>436</v>
      </c>
      <c r="C14" s="352" t="s">
        <v>437</v>
      </c>
      <c r="D14" s="352" t="s">
        <v>437</v>
      </c>
      <c r="E14" s="352" t="s">
        <v>437</v>
      </c>
      <c r="F14" s="42" t="s">
        <v>438</v>
      </c>
      <c r="G14" s="42" t="s">
        <v>438</v>
      </c>
    </row>
    <row r="15" spans="1:9" ht="142.5" customHeight="1" x14ac:dyDescent="0.25">
      <c r="A15" s="18">
        <v>5</v>
      </c>
      <c r="B15" s="353" t="s">
        <v>439</v>
      </c>
      <c r="C15" s="348" t="s">
        <v>383</v>
      </c>
      <c r="D15" s="348" t="s">
        <v>440</v>
      </c>
      <c r="E15" s="339" t="s">
        <v>424</v>
      </c>
      <c r="F15" s="349" t="s">
        <v>441</v>
      </c>
      <c r="G15" s="349" t="s">
        <v>442</v>
      </c>
    </row>
    <row r="16" spans="1:9" ht="22.5" x14ac:dyDescent="0.25">
      <c r="A16" s="18">
        <v>6</v>
      </c>
      <c r="B16" s="353" t="s">
        <v>389</v>
      </c>
      <c r="C16" s="21" t="s">
        <v>404</v>
      </c>
      <c r="D16" s="22" t="s">
        <v>443</v>
      </c>
      <c r="E16" s="339" t="s">
        <v>434</v>
      </c>
      <c r="F16" s="42" t="s">
        <v>444</v>
      </c>
      <c r="G16" s="42" t="s">
        <v>444</v>
      </c>
    </row>
    <row r="17" spans="1:7" ht="33" x14ac:dyDescent="0.25">
      <c r="A17" s="18">
        <v>7</v>
      </c>
      <c r="B17" s="353" t="s">
        <v>445</v>
      </c>
      <c r="C17" s="21" t="s">
        <v>404</v>
      </c>
      <c r="D17" s="292" t="s">
        <v>446</v>
      </c>
      <c r="E17" s="350" t="s">
        <v>424</v>
      </c>
      <c r="F17" s="349" t="s">
        <v>447</v>
      </c>
      <c r="G17" s="349" t="s">
        <v>447</v>
      </c>
    </row>
    <row r="18" spans="1:7" ht="21" x14ac:dyDescent="0.25">
      <c r="A18" s="18">
        <v>8</v>
      </c>
      <c r="B18" s="353" t="s">
        <v>411</v>
      </c>
      <c r="C18" s="42" t="s">
        <v>448</v>
      </c>
      <c r="D18" s="42" t="s">
        <v>448</v>
      </c>
      <c r="E18" s="42" t="s">
        <v>448</v>
      </c>
      <c r="F18" s="42" t="s">
        <v>448</v>
      </c>
      <c r="G18" s="340" t="s">
        <v>448</v>
      </c>
    </row>
  </sheetData>
  <mergeCells count="8">
    <mergeCell ref="B7:B10"/>
    <mergeCell ref="C7:G7"/>
    <mergeCell ref="A8:A10"/>
    <mergeCell ref="C8:C10"/>
    <mergeCell ref="D8:D10"/>
    <mergeCell ref="E8:E10"/>
    <mergeCell ref="F8:F10"/>
    <mergeCell ref="G8:G10"/>
  </mergeCells>
  <conditionalFormatting sqref="C7:C8">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I</oddHeader>
    <oddFooter>&amp;C&amp;P</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BE7FC-DAC8-4749-AE85-294C23919331}">
  <sheetPr>
    <tabColor rgb="FF92D050"/>
  </sheetPr>
  <dimension ref="A2:G39"/>
  <sheetViews>
    <sheetView showGridLines="0" topLeftCell="B1" zoomScaleNormal="100" workbookViewId="0">
      <selection activeCell="C17" sqref="C17"/>
    </sheetView>
  </sheetViews>
  <sheetFormatPr defaultColWidth="9.140625" defaultRowHeight="15" x14ac:dyDescent="0.25"/>
  <cols>
    <col min="1" max="1" width="7.140625" customWidth="1"/>
    <col min="2" max="2" width="35.85546875" customWidth="1"/>
    <col min="3" max="3" width="32.140625" customWidth="1"/>
    <col min="4" max="4" width="29.42578125" customWidth="1"/>
    <col min="5" max="5" width="30.42578125" customWidth="1"/>
    <col min="6" max="6" width="31.5703125" customWidth="1"/>
    <col min="7" max="7" width="25" customWidth="1"/>
  </cols>
  <sheetData>
    <row r="2" spans="1:7" ht="26.25" x14ac:dyDescent="0.4">
      <c r="B2" s="11"/>
      <c r="C2" s="12"/>
    </row>
    <row r="3" spans="1:7" x14ac:dyDescent="0.25">
      <c r="A3" s="13" t="s">
        <v>449</v>
      </c>
      <c r="B3" s="13"/>
      <c r="C3" s="13"/>
      <c r="D3" s="14"/>
      <c r="E3" s="14"/>
      <c r="F3" s="14"/>
      <c r="G3" s="14"/>
    </row>
    <row r="4" spans="1:7" x14ac:dyDescent="0.25">
      <c r="A4" s="14"/>
      <c r="B4" s="14"/>
      <c r="C4" s="14"/>
      <c r="D4" s="14"/>
      <c r="E4" s="14"/>
      <c r="F4" s="14"/>
      <c r="G4" s="14"/>
    </row>
    <row r="5" spans="1:7" x14ac:dyDescent="0.25">
      <c r="A5" s="14"/>
      <c r="B5" s="14"/>
      <c r="C5" s="14"/>
      <c r="D5" s="14"/>
      <c r="E5" s="14"/>
      <c r="F5" s="14"/>
      <c r="G5" s="14"/>
    </row>
    <row r="6" spans="1:7" x14ac:dyDescent="0.25">
      <c r="A6" s="23"/>
      <c r="B6" s="23" t="s">
        <v>404</v>
      </c>
      <c r="C6" s="16" t="s">
        <v>1</v>
      </c>
      <c r="D6" s="16" t="s">
        <v>2</v>
      </c>
      <c r="E6" s="16" t="s">
        <v>3</v>
      </c>
      <c r="F6" s="16" t="s">
        <v>4</v>
      </c>
      <c r="G6" s="486" t="s">
        <v>414</v>
      </c>
    </row>
    <row r="7" spans="1:7" ht="15" customHeight="1" x14ac:dyDescent="0.25">
      <c r="A7" s="405"/>
      <c r="B7" s="405" t="s">
        <v>404</v>
      </c>
      <c r="C7" s="403" t="s">
        <v>450</v>
      </c>
      <c r="D7" s="403"/>
      <c r="E7" s="403"/>
      <c r="F7" s="403"/>
      <c r="G7" s="403"/>
    </row>
    <row r="8" spans="1:7" ht="15" customHeight="1" x14ac:dyDescent="0.25">
      <c r="A8" s="405"/>
      <c r="B8" s="405"/>
      <c r="C8" s="404" t="s">
        <v>451</v>
      </c>
      <c r="D8" s="404" t="s">
        <v>452</v>
      </c>
      <c r="E8" s="404" t="s">
        <v>453</v>
      </c>
      <c r="F8" s="404" t="s">
        <v>419</v>
      </c>
      <c r="G8" s="404" t="s">
        <v>420</v>
      </c>
    </row>
    <row r="9" spans="1:7" x14ac:dyDescent="0.25">
      <c r="A9" s="405"/>
      <c r="B9" s="405"/>
      <c r="C9" s="404"/>
      <c r="D9" s="404"/>
      <c r="E9" s="404"/>
      <c r="F9" s="404"/>
      <c r="G9" s="404"/>
    </row>
    <row r="10" spans="1:7" ht="35.25" customHeight="1" x14ac:dyDescent="0.25">
      <c r="A10" s="405"/>
      <c r="B10" s="405"/>
      <c r="C10" s="404"/>
      <c r="D10" s="404"/>
      <c r="E10" s="404"/>
      <c r="F10" s="404"/>
      <c r="G10" s="404"/>
    </row>
    <row r="11" spans="1:7" ht="62.25" customHeight="1" x14ac:dyDescent="0.25">
      <c r="A11" s="24">
        <v>1</v>
      </c>
      <c r="B11" s="487" t="s">
        <v>454</v>
      </c>
      <c r="C11" s="20" t="s">
        <v>455</v>
      </c>
      <c r="D11" s="341" t="s">
        <v>456</v>
      </c>
      <c r="E11" s="341" t="s">
        <v>457</v>
      </c>
      <c r="F11" s="341" t="s">
        <v>458</v>
      </c>
      <c r="G11" s="22" t="s">
        <v>458</v>
      </c>
    </row>
    <row r="12" spans="1:7" ht="43.5" x14ac:dyDescent="0.25">
      <c r="A12" s="24" t="s">
        <v>459</v>
      </c>
      <c r="B12" s="487" t="s">
        <v>460</v>
      </c>
      <c r="C12" s="255" t="s">
        <v>461</v>
      </c>
      <c r="D12" s="342" t="s">
        <v>462</v>
      </c>
      <c r="E12" s="342" t="s">
        <v>463</v>
      </c>
      <c r="F12" s="342" t="s">
        <v>464</v>
      </c>
      <c r="G12" s="252" t="s">
        <v>464</v>
      </c>
    </row>
    <row r="13" spans="1:7" ht="43.5" x14ac:dyDescent="0.25">
      <c r="A13" s="24" t="s">
        <v>465</v>
      </c>
      <c r="B13" s="487" t="s">
        <v>466</v>
      </c>
      <c r="C13" s="255" t="s">
        <v>467</v>
      </c>
      <c r="D13" s="342" t="s">
        <v>468</v>
      </c>
      <c r="E13" s="342" t="s">
        <v>469</v>
      </c>
      <c r="F13" s="342" t="s">
        <v>470</v>
      </c>
      <c r="G13" s="252" t="s">
        <v>470</v>
      </c>
    </row>
    <row r="14" spans="1:7" ht="43.5" x14ac:dyDescent="0.25">
      <c r="A14" s="24" t="s">
        <v>471</v>
      </c>
      <c r="B14" s="488" t="s">
        <v>472</v>
      </c>
      <c r="C14" s="485" t="s">
        <v>437</v>
      </c>
      <c r="D14" s="342" t="s">
        <v>473</v>
      </c>
      <c r="E14" s="343" t="s">
        <v>474</v>
      </c>
      <c r="F14" s="342" t="s">
        <v>475</v>
      </c>
      <c r="G14" s="252" t="s">
        <v>475</v>
      </c>
    </row>
    <row r="15" spans="1:7" ht="43.5" x14ac:dyDescent="0.25">
      <c r="A15" s="24" t="s">
        <v>476</v>
      </c>
      <c r="B15" s="488" t="s">
        <v>477</v>
      </c>
      <c r="C15" s="485" t="s">
        <v>437</v>
      </c>
      <c r="D15" s="342" t="s">
        <v>478</v>
      </c>
      <c r="E15" s="343" t="s">
        <v>479</v>
      </c>
      <c r="F15" s="342" t="s">
        <v>480</v>
      </c>
      <c r="G15" s="252" t="s">
        <v>480</v>
      </c>
    </row>
    <row r="16" spans="1:7" ht="43.5" x14ac:dyDescent="0.25">
      <c r="A16" s="25">
        <v>2</v>
      </c>
      <c r="B16" s="489" t="s">
        <v>481</v>
      </c>
      <c r="C16" s="255" t="s">
        <v>482</v>
      </c>
      <c r="D16" s="342" t="s">
        <v>483</v>
      </c>
      <c r="E16" s="342" t="s">
        <v>484</v>
      </c>
      <c r="F16" s="342" t="s">
        <v>485</v>
      </c>
      <c r="G16" s="252" t="s">
        <v>485</v>
      </c>
    </row>
    <row r="17" spans="1:7" ht="43.5" x14ac:dyDescent="0.25">
      <c r="A17" s="25">
        <v>3</v>
      </c>
      <c r="B17" s="489" t="s">
        <v>486</v>
      </c>
      <c r="C17" s="502"/>
      <c r="D17" s="342" t="s">
        <v>487</v>
      </c>
      <c r="E17" s="343" t="s">
        <v>488</v>
      </c>
      <c r="F17" s="342" t="s">
        <v>489</v>
      </c>
      <c r="G17" s="252" t="s">
        <v>489</v>
      </c>
    </row>
    <row r="18" spans="1:7" x14ac:dyDescent="0.25">
      <c r="A18" s="25">
        <v>4</v>
      </c>
      <c r="B18" s="26" t="s">
        <v>490</v>
      </c>
      <c r="C18" s="195"/>
      <c r="D18" s="195" t="s">
        <v>404</v>
      </c>
      <c r="E18" s="195" t="s">
        <v>404</v>
      </c>
      <c r="F18" s="195" t="s">
        <v>404</v>
      </c>
      <c r="G18" s="195" t="s">
        <v>404</v>
      </c>
    </row>
    <row r="19" spans="1:7" ht="93" customHeight="1" x14ac:dyDescent="0.25">
      <c r="A19" s="25">
        <v>5</v>
      </c>
      <c r="B19" s="489" t="s">
        <v>491</v>
      </c>
      <c r="C19" s="338" t="s">
        <v>492</v>
      </c>
      <c r="D19" s="341" t="s">
        <v>493</v>
      </c>
      <c r="E19" s="19" t="s">
        <v>494</v>
      </c>
      <c r="F19" s="20" t="s">
        <v>495</v>
      </c>
      <c r="G19" s="22" t="s">
        <v>496</v>
      </c>
    </row>
    <row r="20" spans="1:7" ht="43.5" x14ac:dyDescent="0.25">
      <c r="A20" s="25" t="s">
        <v>497</v>
      </c>
      <c r="B20" s="489" t="s">
        <v>498</v>
      </c>
      <c r="C20" s="338" t="s">
        <v>499</v>
      </c>
      <c r="D20" s="343" t="s">
        <v>500</v>
      </c>
      <c r="E20" s="347" t="s">
        <v>499</v>
      </c>
      <c r="F20" s="252" t="s">
        <v>501</v>
      </c>
      <c r="G20" s="252" t="s">
        <v>500</v>
      </c>
    </row>
    <row r="21" spans="1:7" ht="33" x14ac:dyDescent="0.25">
      <c r="A21" s="25" t="s">
        <v>502</v>
      </c>
      <c r="B21" s="489" t="s">
        <v>503</v>
      </c>
      <c r="C21" s="338" t="s">
        <v>504</v>
      </c>
      <c r="D21" s="343" t="s">
        <v>505</v>
      </c>
      <c r="E21" s="345" t="s">
        <v>504</v>
      </c>
      <c r="F21" s="252" t="s">
        <v>506</v>
      </c>
      <c r="G21" s="252" t="s">
        <v>505</v>
      </c>
    </row>
    <row r="22" spans="1:7" ht="43.5" x14ac:dyDescent="0.25">
      <c r="A22" s="242" t="s">
        <v>507</v>
      </c>
      <c r="B22" s="489" t="s">
        <v>508</v>
      </c>
      <c r="C22" s="252" t="s">
        <v>509</v>
      </c>
      <c r="D22" s="343" t="s">
        <v>510</v>
      </c>
      <c r="E22" s="343" t="s">
        <v>511</v>
      </c>
      <c r="F22" s="252" t="s">
        <v>512</v>
      </c>
      <c r="G22" s="252" t="s">
        <v>510</v>
      </c>
    </row>
    <row r="23" spans="1:7" ht="52.5" x14ac:dyDescent="0.25">
      <c r="A23" s="242" t="s">
        <v>513</v>
      </c>
      <c r="B23" s="489" t="s">
        <v>514</v>
      </c>
      <c r="C23" s="252" t="s">
        <v>515</v>
      </c>
      <c r="D23" s="343" t="s">
        <v>516</v>
      </c>
      <c r="E23" s="343" t="s">
        <v>517</v>
      </c>
      <c r="F23" s="252" t="s">
        <v>518</v>
      </c>
      <c r="G23" s="252" t="s">
        <v>519</v>
      </c>
    </row>
    <row r="24" spans="1:7" ht="43.5" x14ac:dyDescent="0.25">
      <c r="A24" s="24" t="s">
        <v>520</v>
      </c>
      <c r="B24" s="487" t="s">
        <v>521</v>
      </c>
      <c r="C24" s="252" t="s">
        <v>522</v>
      </c>
      <c r="D24" s="343" t="s">
        <v>523</v>
      </c>
      <c r="E24" s="343" t="s">
        <v>524</v>
      </c>
      <c r="F24" s="252" t="s">
        <v>525</v>
      </c>
      <c r="G24" s="252" t="s">
        <v>523</v>
      </c>
    </row>
    <row r="25" spans="1:7" ht="94.5" x14ac:dyDescent="0.25">
      <c r="A25" s="25">
        <v>6</v>
      </c>
      <c r="B25" s="489" t="s">
        <v>526</v>
      </c>
      <c r="C25" s="252" t="s">
        <v>527</v>
      </c>
      <c r="D25" s="343" t="s">
        <v>528</v>
      </c>
      <c r="E25" s="343" t="s">
        <v>529</v>
      </c>
      <c r="F25" s="252" t="s">
        <v>530</v>
      </c>
      <c r="G25" s="252" t="s">
        <v>530</v>
      </c>
    </row>
    <row r="26" spans="1:7" ht="22.5" x14ac:dyDescent="0.25">
      <c r="A26" s="25" t="s">
        <v>531</v>
      </c>
      <c r="B26" s="489" t="s">
        <v>532</v>
      </c>
      <c r="C26" s="252" t="s">
        <v>533</v>
      </c>
      <c r="D26" s="343" t="s">
        <v>534</v>
      </c>
      <c r="E26" s="343" t="s">
        <v>535</v>
      </c>
      <c r="F26" s="252" t="s">
        <v>534</v>
      </c>
      <c r="G26" s="252" t="s">
        <v>534</v>
      </c>
    </row>
    <row r="27" spans="1:7" ht="22.5" x14ac:dyDescent="0.25">
      <c r="A27" s="242" t="s">
        <v>536</v>
      </c>
      <c r="B27" s="489" t="s">
        <v>537</v>
      </c>
      <c r="C27" s="252" t="s">
        <v>538</v>
      </c>
      <c r="D27" s="343" t="s">
        <v>539</v>
      </c>
      <c r="E27" s="343" t="s">
        <v>540</v>
      </c>
      <c r="F27" s="252" t="s">
        <v>539</v>
      </c>
      <c r="G27" s="252" t="s">
        <v>539</v>
      </c>
    </row>
    <row r="28" spans="1:7" ht="54" x14ac:dyDescent="0.25">
      <c r="A28" s="242" t="s">
        <v>541</v>
      </c>
      <c r="B28" s="489" t="s">
        <v>542</v>
      </c>
      <c r="C28" s="252" t="s">
        <v>543</v>
      </c>
      <c r="D28" s="343" t="s">
        <v>544</v>
      </c>
      <c r="E28" s="343" t="s">
        <v>545</v>
      </c>
      <c r="F28" s="252" t="s">
        <v>544</v>
      </c>
      <c r="G28" s="252" t="s">
        <v>544</v>
      </c>
    </row>
    <row r="29" spans="1:7" ht="64.5" x14ac:dyDescent="0.25">
      <c r="A29" s="346" t="s">
        <v>546</v>
      </c>
      <c r="B29" s="490" t="s">
        <v>547</v>
      </c>
      <c r="C29" s="252" t="s">
        <v>548</v>
      </c>
      <c r="D29" s="343" t="s">
        <v>549</v>
      </c>
      <c r="E29" s="343" t="s">
        <v>548</v>
      </c>
      <c r="F29" s="252" t="s">
        <v>549</v>
      </c>
      <c r="G29" s="252" t="s">
        <v>549</v>
      </c>
    </row>
    <row r="30" spans="1:7" ht="33" x14ac:dyDescent="0.25">
      <c r="A30" s="242" t="s">
        <v>550</v>
      </c>
      <c r="B30" s="490" t="s">
        <v>551</v>
      </c>
      <c r="C30" s="485" t="s">
        <v>437</v>
      </c>
      <c r="D30" s="343" t="s">
        <v>552</v>
      </c>
      <c r="E30" s="485" t="s">
        <v>437</v>
      </c>
      <c r="F30" s="252" t="s">
        <v>553</v>
      </c>
      <c r="G30" s="252" t="s">
        <v>552</v>
      </c>
    </row>
    <row r="31" spans="1:7" ht="43.5" x14ac:dyDescent="0.25">
      <c r="A31" s="242" t="s">
        <v>554</v>
      </c>
      <c r="B31" s="489" t="s">
        <v>555</v>
      </c>
      <c r="C31" s="252" t="s">
        <v>556</v>
      </c>
      <c r="D31" s="343" t="s">
        <v>557</v>
      </c>
      <c r="E31" s="343" t="s">
        <v>558</v>
      </c>
      <c r="F31" s="252" t="s">
        <v>559</v>
      </c>
      <c r="G31" s="252" t="s">
        <v>559</v>
      </c>
    </row>
    <row r="32" spans="1:7" ht="43.5" x14ac:dyDescent="0.25">
      <c r="A32" s="242" t="s">
        <v>81</v>
      </c>
      <c r="B32" s="489" t="s">
        <v>560</v>
      </c>
      <c r="C32" s="485" t="s">
        <v>437</v>
      </c>
      <c r="D32" s="343" t="s">
        <v>561</v>
      </c>
      <c r="E32" s="343" t="s">
        <v>562</v>
      </c>
      <c r="F32" s="252" t="s">
        <v>563</v>
      </c>
      <c r="G32" s="252" t="s">
        <v>563</v>
      </c>
    </row>
    <row r="33" spans="1:7" ht="43.5" x14ac:dyDescent="0.25">
      <c r="A33" s="242" t="s">
        <v>564</v>
      </c>
      <c r="B33" s="489" t="s">
        <v>565</v>
      </c>
      <c r="C33" s="485" t="s">
        <v>437</v>
      </c>
      <c r="D33" s="343" t="s">
        <v>566</v>
      </c>
      <c r="E33" s="343" t="s">
        <v>567</v>
      </c>
      <c r="F33" s="252" t="s">
        <v>568</v>
      </c>
      <c r="G33" s="252" t="s">
        <v>568</v>
      </c>
    </row>
    <row r="34" spans="1:7" ht="43.5" x14ac:dyDescent="0.25">
      <c r="A34" s="242" t="s">
        <v>569</v>
      </c>
      <c r="B34" s="489" t="s">
        <v>570</v>
      </c>
      <c r="C34" s="485" t="s">
        <v>437</v>
      </c>
      <c r="D34" s="343" t="s">
        <v>571</v>
      </c>
      <c r="E34" s="343" t="s">
        <v>572</v>
      </c>
      <c r="F34" s="252" t="s">
        <v>573</v>
      </c>
      <c r="G34" s="252" t="s">
        <v>573</v>
      </c>
    </row>
    <row r="35" spans="1:7" ht="43.5" x14ac:dyDescent="0.25">
      <c r="A35" s="242" t="s">
        <v>574</v>
      </c>
      <c r="B35" s="490" t="s">
        <v>575</v>
      </c>
      <c r="C35" s="485" t="s">
        <v>437</v>
      </c>
      <c r="D35" s="343" t="s">
        <v>576</v>
      </c>
      <c r="E35" s="343" t="s">
        <v>577</v>
      </c>
      <c r="F35" s="252" t="s">
        <v>578</v>
      </c>
      <c r="G35" s="252" t="s">
        <v>578</v>
      </c>
    </row>
    <row r="36" spans="1:7" x14ac:dyDescent="0.25">
      <c r="A36" s="28">
        <v>7</v>
      </c>
      <c r="B36" s="27" t="s">
        <v>579</v>
      </c>
      <c r="C36" s="195"/>
      <c r="D36" s="195"/>
      <c r="E36" s="196"/>
      <c r="F36" s="196"/>
      <c r="G36" s="196"/>
    </row>
    <row r="37" spans="1:7" ht="43.5" x14ac:dyDescent="0.25">
      <c r="A37" s="25">
        <v>8</v>
      </c>
      <c r="B37" s="489" t="s">
        <v>580</v>
      </c>
      <c r="C37" s="485" t="s">
        <v>437</v>
      </c>
      <c r="D37" s="19" t="s">
        <v>487</v>
      </c>
      <c r="E37" s="19" t="s">
        <v>581</v>
      </c>
      <c r="F37" s="22" t="s">
        <v>582</v>
      </c>
      <c r="G37" s="22" t="s">
        <v>582</v>
      </c>
    </row>
    <row r="38" spans="1:7" ht="37.5" customHeight="1" x14ac:dyDescent="0.25">
      <c r="A38" s="25">
        <v>9</v>
      </c>
      <c r="B38" s="489" t="s">
        <v>411</v>
      </c>
      <c r="C38" s="252" t="s">
        <v>583</v>
      </c>
      <c r="D38" s="252" t="s">
        <v>584</v>
      </c>
      <c r="E38" s="252" t="s">
        <v>585</v>
      </c>
      <c r="F38" s="252" t="s">
        <v>585</v>
      </c>
      <c r="G38" s="252" t="s">
        <v>585</v>
      </c>
    </row>
    <row r="39" spans="1:7" x14ac:dyDescent="0.25">
      <c r="A39" s="29"/>
    </row>
  </sheetData>
  <mergeCells count="9">
    <mergeCell ref="A7:A8"/>
    <mergeCell ref="B7:B10"/>
    <mergeCell ref="C7:G7"/>
    <mergeCell ref="C8:C10"/>
    <mergeCell ref="D8:D10"/>
    <mergeCell ref="E8:E10"/>
    <mergeCell ref="F8:F10"/>
    <mergeCell ref="G8:G10"/>
    <mergeCell ref="A9:A10"/>
  </mergeCells>
  <conditionalFormatting sqref="C7:C8">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Calibri"&amp;12&amp;K000000 EBA Regular Use&amp;1#_x000D_&amp;CEN
Annex I</oddHeader>
    <oddFooter>&amp;C&amp;P</oddFooter>
  </headerFooter>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48318F-A393-43CE-B190-D057663D366C}">
  <sheetPr>
    <tabColor rgb="FFFFFF00"/>
    <pageSetUpPr fitToPage="1"/>
  </sheetPr>
  <dimension ref="A1:J36"/>
  <sheetViews>
    <sheetView showGridLines="0" topLeftCell="B14" zoomScaleNormal="100" zoomScalePageLayoutView="47" workbookViewId="0">
      <selection activeCell="J4" sqref="J4"/>
    </sheetView>
  </sheetViews>
  <sheetFormatPr defaultRowHeight="15" x14ac:dyDescent="0.25"/>
  <cols>
    <col min="1" max="1" width="6.85546875" style="29" customWidth="1"/>
    <col min="2" max="2" width="69.140625" customWidth="1"/>
    <col min="3" max="8" width="24.85546875" customWidth="1"/>
    <col min="10" max="10" width="34.28515625" customWidth="1"/>
  </cols>
  <sheetData>
    <row r="1" spans="1:10" ht="18.75" x14ac:dyDescent="0.3">
      <c r="B1" s="30" t="s">
        <v>586</v>
      </c>
    </row>
    <row r="4" spans="1:10" ht="30.75" customHeight="1" x14ac:dyDescent="0.25">
      <c r="A4" s="244" t="s">
        <v>404</v>
      </c>
      <c r="B4" s="406" t="s">
        <v>587</v>
      </c>
      <c r="C4" s="409" t="s">
        <v>588</v>
      </c>
      <c r="D4" s="410"/>
      <c r="E4" s="409" t="s">
        <v>589</v>
      </c>
      <c r="F4" s="411"/>
      <c r="G4" s="412" t="s">
        <v>590</v>
      </c>
      <c r="H4" s="412"/>
      <c r="I4" s="9" t="s">
        <v>591</v>
      </c>
    </row>
    <row r="5" spans="1:10" ht="30.75" customHeight="1" x14ac:dyDescent="0.25">
      <c r="A5" s="247" t="s">
        <v>404</v>
      </c>
      <c r="B5" s="407"/>
      <c r="C5" s="248" t="s">
        <v>592</v>
      </c>
      <c r="D5" s="248" t="s">
        <v>593</v>
      </c>
      <c r="E5" s="248" t="s">
        <v>592</v>
      </c>
      <c r="F5" s="248" t="s">
        <v>593</v>
      </c>
      <c r="G5" s="249" t="s">
        <v>594</v>
      </c>
      <c r="H5" s="249" t="s">
        <v>595</v>
      </c>
      <c r="I5" s="492" t="s">
        <v>2597</v>
      </c>
      <c r="J5" s="413"/>
    </row>
    <row r="6" spans="1:10" x14ac:dyDescent="0.25">
      <c r="A6" s="247" t="s">
        <v>404</v>
      </c>
      <c r="B6" s="408"/>
      <c r="C6" s="250" t="s">
        <v>1</v>
      </c>
      <c r="D6" s="250" t="s">
        <v>2</v>
      </c>
      <c r="E6" s="250" t="s">
        <v>3</v>
      </c>
      <c r="F6" s="250" t="s">
        <v>4</v>
      </c>
      <c r="G6" s="250" t="s">
        <v>5</v>
      </c>
      <c r="H6" s="250" t="s">
        <v>596</v>
      </c>
      <c r="I6" s="491"/>
      <c r="J6" s="413"/>
    </row>
    <row r="7" spans="1:10" ht="45" customHeight="1" x14ac:dyDescent="0.25">
      <c r="A7" s="20">
        <v>1</v>
      </c>
      <c r="B7" s="198" t="s">
        <v>597</v>
      </c>
      <c r="C7" s="198" t="s">
        <v>598</v>
      </c>
      <c r="D7" s="198" t="s">
        <v>599</v>
      </c>
      <c r="E7" s="198" t="s">
        <v>600</v>
      </c>
      <c r="F7" s="198" t="s">
        <v>601</v>
      </c>
      <c r="G7" s="251" t="s">
        <v>602</v>
      </c>
      <c r="H7" s="198" t="s">
        <v>603</v>
      </c>
      <c r="I7" s="491"/>
      <c r="J7" s="413"/>
    </row>
    <row r="8" spans="1:10" x14ac:dyDescent="0.25">
      <c r="A8" s="252">
        <v>2</v>
      </c>
      <c r="B8" s="253" t="s">
        <v>604</v>
      </c>
      <c r="C8" s="198" t="s">
        <v>605</v>
      </c>
      <c r="D8" s="198" t="s">
        <v>605</v>
      </c>
      <c r="E8" s="198" t="s">
        <v>605</v>
      </c>
      <c r="F8" s="198" t="s">
        <v>605</v>
      </c>
      <c r="G8" s="198" t="s">
        <v>605</v>
      </c>
      <c r="H8" s="198" t="s">
        <v>603</v>
      </c>
      <c r="I8" s="491"/>
      <c r="J8" s="413"/>
    </row>
    <row r="9" spans="1:10" ht="45" customHeight="1" x14ac:dyDescent="0.25">
      <c r="A9" s="254" t="s">
        <v>606</v>
      </c>
      <c r="B9" s="33" t="s">
        <v>607</v>
      </c>
      <c r="C9" s="198" t="s">
        <v>608</v>
      </c>
      <c r="D9" s="198" t="s">
        <v>609</v>
      </c>
      <c r="E9" s="198" t="s">
        <v>610</v>
      </c>
      <c r="F9" s="198" t="s">
        <v>611</v>
      </c>
      <c r="G9" s="251" t="s">
        <v>612</v>
      </c>
      <c r="H9" s="198" t="s">
        <v>603</v>
      </c>
      <c r="I9" s="491"/>
      <c r="J9" s="413"/>
    </row>
    <row r="10" spans="1:10" ht="45" customHeight="1" x14ac:dyDescent="0.25">
      <c r="A10" s="254" t="s">
        <v>613</v>
      </c>
      <c r="B10" s="33" t="s">
        <v>466</v>
      </c>
      <c r="C10" s="198" t="s">
        <v>614</v>
      </c>
      <c r="D10" s="198" t="s">
        <v>615</v>
      </c>
      <c r="E10" s="198" t="s">
        <v>616</v>
      </c>
      <c r="F10" s="198" t="s">
        <v>617</v>
      </c>
      <c r="G10" s="251" t="s">
        <v>618</v>
      </c>
      <c r="H10" s="198" t="s">
        <v>603</v>
      </c>
      <c r="I10" s="491"/>
      <c r="J10" s="413"/>
    </row>
    <row r="11" spans="1:10" ht="45" customHeight="1" x14ac:dyDescent="0.25">
      <c r="A11" s="255">
        <v>3</v>
      </c>
      <c r="B11" s="251" t="s">
        <v>619</v>
      </c>
      <c r="C11" s="198" t="s">
        <v>620</v>
      </c>
      <c r="D11" s="198" t="s">
        <v>621</v>
      </c>
      <c r="E11" s="198" t="s">
        <v>622</v>
      </c>
      <c r="F11" s="198" t="s">
        <v>623</v>
      </c>
      <c r="G11" s="251" t="s">
        <v>624</v>
      </c>
      <c r="H11" s="198" t="s">
        <v>603</v>
      </c>
      <c r="I11" s="491"/>
      <c r="J11" s="413"/>
    </row>
    <row r="12" spans="1:10" ht="45" customHeight="1" x14ac:dyDescent="0.25">
      <c r="A12" s="256" t="s">
        <v>625</v>
      </c>
      <c r="B12" s="251" t="s">
        <v>626</v>
      </c>
      <c r="C12" s="198" t="s">
        <v>627</v>
      </c>
      <c r="D12" s="198" t="s">
        <v>628</v>
      </c>
      <c r="E12" s="198" t="s">
        <v>629</v>
      </c>
      <c r="F12" s="198" t="s">
        <v>630</v>
      </c>
      <c r="G12" s="251" t="s">
        <v>631</v>
      </c>
      <c r="H12" s="198" t="s">
        <v>603</v>
      </c>
      <c r="I12" s="491"/>
      <c r="J12" s="413"/>
    </row>
    <row r="13" spans="1:10" ht="45" customHeight="1" x14ac:dyDescent="0.25">
      <c r="A13" s="255">
        <v>4</v>
      </c>
      <c r="B13" s="251" t="s">
        <v>481</v>
      </c>
      <c r="C13" s="198" t="s">
        <v>632</v>
      </c>
      <c r="D13" s="198" t="s">
        <v>633</v>
      </c>
      <c r="E13" s="198" t="s">
        <v>634</v>
      </c>
      <c r="F13" s="198" t="s">
        <v>635</v>
      </c>
      <c r="G13" s="251" t="s">
        <v>636</v>
      </c>
      <c r="H13" s="198" t="s">
        <v>603</v>
      </c>
      <c r="I13" s="491"/>
      <c r="J13" s="413"/>
    </row>
    <row r="14" spans="1:10" ht="45" customHeight="1" x14ac:dyDescent="0.25">
      <c r="A14" s="256">
        <v>5</v>
      </c>
      <c r="B14" s="251" t="s">
        <v>637</v>
      </c>
      <c r="C14" s="198" t="s">
        <v>638</v>
      </c>
      <c r="D14" s="198" t="s">
        <v>639</v>
      </c>
      <c r="E14" s="198" t="s">
        <v>640</v>
      </c>
      <c r="F14" s="198" t="s">
        <v>641</v>
      </c>
      <c r="G14" s="251" t="s">
        <v>642</v>
      </c>
      <c r="H14" s="198" t="s">
        <v>603</v>
      </c>
      <c r="I14" s="491"/>
      <c r="J14" s="413"/>
    </row>
    <row r="15" spans="1:10" ht="45" x14ac:dyDescent="0.25">
      <c r="A15" s="255">
        <v>6</v>
      </c>
      <c r="B15" s="251" t="s">
        <v>491</v>
      </c>
      <c r="C15" s="257" t="s">
        <v>643</v>
      </c>
      <c r="D15" s="257" t="s">
        <v>644</v>
      </c>
      <c r="E15" s="257" t="s">
        <v>645</v>
      </c>
      <c r="F15" s="257" t="s">
        <v>646</v>
      </c>
      <c r="G15" s="251" t="s">
        <v>647</v>
      </c>
      <c r="H15" s="257" t="s">
        <v>603</v>
      </c>
    </row>
    <row r="16" spans="1:10" ht="45" x14ac:dyDescent="0.25">
      <c r="A16" s="254">
        <v>6.1</v>
      </c>
      <c r="B16" s="33" t="s">
        <v>648</v>
      </c>
      <c r="C16" s="198" t="s">
        <v>649</v>
      </c>
      <c r="D16" s="198" t="s">
        <v>650</v>
      </c>
      <c r="E16" s="198" t="s">
        <v>651</v>
      </c>
      <c r="F16" s="198" t="s">
        <v>652</v>
      </c>
      <c r="G16" s="251" t="s">
        <v>653</v>
      </c>
      <c r="H16" s="198" t="s">
        <v>603</v>
      </c>
    </row>
    <row r="17" spans="1:8" x14ac:dyDescent="0.25">
      <c r="A17" s="254">
        <v>7</v>
      </c>
      <c r="B17" s="33" t="s">
        <v>654</v>
      </c>
      <c r="C17" s="257" t="s">
        <v>655</v>
      </c>
      <c r="D17" s="257" t="s">
        <v>655</v>
      </c>
      <c r="E17" s="257" t="s">
        <v>655</v>
      </c>
      <c r="F17" s="257" t="s">
        <v>655</v>
      </c>
      <c r="G17" s="257" t="s">
        <v>655</v>
      </c>
      <c r="H17" s="257" t="s">
        <v>603</v>
      </c>
    </row>
    <row r="18" spans="1:8" ht="45" x14ac:dyDescent="0.25">
      <c r="A18" s="256" t="s">
        <v>656</v>
      </c>
      <c r="B18" s="251" t="s">
        <v>657</v>
      </c>
      <c r="C18" s="198" t="s">
        <v>658</v>
      </c>
      <c r="D18" s="198" t="s">
        <v>659</v>
      </c>
      <c r="E18" s="198" t="s">
        <v>660</v>
      </c>
      <c r="F18" s="198" t="s">
        <v>661</v>
      </c>
      <c r="G18" s="251" t="s">
        <v>662</v>
      </c>
      <c r="H18" s="198" t="s">
        <v>603</v>
      </c>
    </row>
    <row r="19" spans="1:8" ht="45" x14ac:dyDescent="0.25">
      <c r="A19" s="256" t="s">
        <v>663</v>
      </c>
      <c r="B19" s="251" t="s">
        <v>486</v>
      </c>
      <c r="C19" s="198" t="s">
        <v>664</v>
      </c>
      <c r="D19" s="198" t="s">
        <v>665</v>
      </c>
      <c r="E19" s="198" t="s">
        <v>666</v>
      </c>
      <c r="F19" s="198" t="s">
        <v>667</v>
      </c>
      <c r="G19" s="251" t="s">
        <v>668</v>
      </c>
      <c r="H19" s="198" t="s">
        <v>603</v>
      </c>
    </row>
    <row r="20" spans="1:8" ht="45" x14ac:dyDescent="0.25">
      <c r="A20" s="255">
        <v>8</v>
      </c>
      <c r="B20" s="251" t="s">
        <v>526</v>
      </c>
      <c r="C20" s="198" t="s">
        <v>669</v>
      </c>
      <c r="D20" s="198" t="s">
        <v>670</v>
      </c>
      <c r="E20" s="198" t="s">
        <v>671</v>
      </c>
      <c r="F20" s="198" t="s">
        <v>672</v>
      </c>
      <c r="G20" s="251" t="s">
        <v>673</v>
      </c>
      <c r="H20" s="198" t="s">
        <v>603</v>
      </c>
    </row>
    <row r="21" spans="1:8" ht="30" x14ac:dyDescent="0.25">
      <c r="A21" s="254">
        <v>9</v>
      </c>
      <c r="B21" s="33" t="s">
        <v>674</v>
      </c>
      <c r="C21" s="257" t="s">
        <v>675</v>
      </c>
      <c r="D21" s="257" t="s">
        <v>675</v>
      </c>
      <c r="E21" s="257" t="s">
        <v>675</v>
      </c>
      <c r="F21" s="257" t="s">
        <v>675</v>
      </c>
      <c r="G21" s="257" t="s">
        <v>675</v>
      </c>
      <c r="H21" s="257" t="s">
        <v>603</v>
      </c>
    </row>
    <row r="22" spans="1:8" ht="75" x14ac:dyDescent="0.25">
      <c r="A22" s="254">
        <v>9.1</v>
      </c>
      <c r="B22" s="33" t="s">
        <v>676</v>
      </c>
      <c r="C22" s="257" t="s">
        <v>677</v>
      </c>
      <c r="D22" s="257" t="s">
        <v>678</v>
      </c>
      <c r="E22" s="257" t="s">
        <v>679</v>
      </c>
      <c r="F22" s="257" t="s">
        <v>680</v>
      </c>
      <c r="G22" s="251" t="s">
        <v>681</v>
      </c>
      <c r="H22" s="257" t="s">
        <v>603</v>
      </c>
    </row>
    <row r="23" spans="1:8" ht="45" x14ac:dyDescent="0.25">
      <c r="A23" s="254">
        <v>9.1999999999999993</v>
      </c>
      <c r="B23" s="33" t="s">
        <v>682</v>
      </c>
      <c r="C23" s="257" t="s">
        <v>683</v>
      </c>
      <c r="D23" s="257" t="s">
        <v>684</v>
      </c>
      <c r="E23" s="257" t="s">
        <v>685</v>
      </c>
      <c r="F23" s="257" t="s">
        <v>686</v>
      </c>
      <c r="G23" s="251" t="s">
        <v>687</v>
      </c>
      <c r="H23" s="257" t="s">
        <v>603</v>
      </c>
    </row>
    <row r="24" spans="1:8" ht="75" x14ac:dyDescent="0.25">
      <c r="A24" s="254">
        <v>9.3000000000000007</v>
      </c>
      <c r="B24" s="33" t="s">
        <v>688</v>
      </c>
      <c r="C24" s="257" t="s">
        <v>689</v>
      </c>
      <c r="D24" s="257" t="s">
        <v>690</v>
      </c>
      <c r="E24" s="257" t="s">
        <v>691</v>
      </c>
      <c r="F24" s="257" t="s">
        <v>692</v>
      </c>
      <c r="G24" s="251" t="s">
        <v>693</v>
      </c>
      <c r="H24" s="257" t="s">
        <v>603</v>
      </c>
    </row>
    <row r="25" spans="1:8" ht="45" x14ac:dyDescent="0.25">
      <c r="A25" s="254">
        <v>9.4</v>
      </c>
      <c r="B25" s="33" t="s">
        <v>694</v>
      </c>
      <c r="C25" s="257" t="s">
        <v>695</v>
      </c>
      <c r="D25" s="257" t="s">
        <v>696</v>
      </c>
      <c r="E25" s="257" t="s">
        <v>697</v>
      </c>
      <c r="F25" s="257" t="s">
        <v>698</v>
      </c>
      <c r="G25" s="251" t="s">
        <v>699</v>
      </c>
      <c r="H25" s="257" t="s">
        <v>603</v>
      </c>
    </row>
    <row r="26" spans="1:8" ht="45" x14ac:dyDescent="0.25">
      <c r="A26" s="254" t="s">
        <v>700</v>
      </c>
      <c r="B26" s="33" t="s">
        <v>701</v>
      </c>
      <c r="C26" s="257" t="s">
        <v>702</v>
      </c>
      <c r="D26" s="257" t="s">
        <v>703</v>
      </c>
      <c r="E26" s="257" t="s">
        <v>704</v>
      </c>
      <c r="F26" s="257" t="s">
        <v>705</v>
      </c>
      <c r="G26" s="251" t="s">
        <v>706</v>
      </c>
      <c r="H26" s="257" t="s">
        <v>603</v>
      </c>
    </row>
    <row r="27" spans="1:8" ht="45" x14ac:dyDescent="0.25">
      <c r="A27" s="254" t="s">
        <v>707</v>
      </c>
      <c r="B27" s="33" t="s">
        <v>708</v>
      </c>
      <c r="C27" s="257" t="s">
        <v>709</v>
      </c>
      <c r="D27" s="257" t="s">
        <v>710</v>
      </c>
      <c r="E27" s="257" t="s">
        <v>711</v>
      </c>
      <c r="F27" s="257" t="s">
        <v>712</v>
      </c>
      <c r="G27" s="251" t="s">
        <v>713</v>
      </c>
      <c r="H27" s="257" t="s">
        <v>603</v>
      </c>
    </row>
    <row r="28" spans="1:8" ht="45" x14ac:dyDescent="0.25">
      <c r="A28" s="254">
        <v>9.5</v>
      </c>
      <c r="B28" s="33" t="s">
        <v>714</v>
      </c>
      <c r="C28" s="257" t="s">
        <v>715</v>
      </c>
      <c r="D28" s="257" t="s">
        <v>716</v>
      </c>
      <c r="E28" s="257" t="s">
        <v>717</v>
      </c>
      <c r="F28" s="257" t="s">
        <v>718</v>
      </c>
      <c r="G28" s="251" t="s">
        <v>719</v>
      </c>
      <c r="H28" s="257" t="s">
        <v>603</v>
      </c>
    </row>
    <row r="29" spans="1:8" ht="45" x14ac:dyDescent="0.25">
      <c r="A29" s="255">
        <v>10</v>
      </c>
      <c r="B29" s="251" t="s">
        <v>720</v>
      </c>
      <c r="C29" s="198" t="s">
        <v>721</v>
      </c>
      <c r="D29" s="198" t="s">
        <v>722</v>
      </c>
      <c r="E29" s="198" t="s">
        <v>723</v>
      </c>
      <c r="F29" s="198" t="s">
        <v>724</v>
      </c>
      <c r="G29" s="251" t="s">
        <v>725</v>
      </c>
      <c r="H29" s="198" t="s">
        <v>603</v>
      </c>
    </row>
    <row r="30" spans="1:8" x14ac:dyDescent="0.25">
      <c r="A30" s="258">
        <v>11</v>
      </c>
      <c r="B30" s="35" t="s">
        <v>726</v>
      </c>
      <c r="C30" s="259" t="s">
        <v>404</v>
      </c>
      <c r="D30" s="259" t="s">
        <v>404</v>
      </c>
      <c r="E30" s="259" t="s">
        <v>404</v>
      </c>
      <c r="F30" s="259" t="s">
        <v>404</v>
      </c>
      <c r="G30" s="35" t="s">
        <v>404</v>
      </c>
      <c r="H30" s="259" t="s">
        <v>404</v>
      </c>
    </row>
    <row r="31" spans="1:8" ht="45" x14ac:dyDescent="0.25">
      <c r="A31" s="256" t="s">
        <v>171</v>
      </c>
      <c r="B31" s="251" t="s">
        <v>727</v>
      </c>
      <c r="C31" s="198" t="s">
        <v>728</v>
      </c>
      <c r="D31" s="198" t="s">
        <v>729</v>
      </c>
      <c r="E31" s="198" t="s">
        <v>730</v>
      </c>
      <c r="F31" s="198" t="s">
        <v>731</v>
      </c>
      <c r="G31" s="251" t="s">
        <v>732</v>
      </c>
      <c r="H31" s="198" t="s">
        <v>603</v>
      </c>
    </row>
    <row r="32" spans="1:8" ht="45" x14ac:dyDescent="0.25">
      <c r="A32" s="256" t="s">
        <v>346</v>
      </c>
      <c r="B32" s="251" t="s">
        <v>733</v>
      </c>
      <c r="C32" s="198" t="s">
        <v>734</v>
      </c>
      <c r="D32" s="198" t="s">
        <v>735</v>
      </c>
      <c r="E32" s="198" t="s">
        <v>736</v>
      </c>
      <c r="F32" s="198" t="s">
        <v>737</v>
      </c>
      <c r="G32" s="251" t="s">
        <v>738</v>
      </c>
      <c r="H32" s="198" t="s">
        <v>603</v>
      </c>
    </row>
    <row r="33" spans="1:8" ht="45" x14ac:dyDescent="0.25">
      <c r="A33" s="256" t="s">
        <v>349</v>
      </c>
      <c r="B33" s="251" t="s">
        <v>739</v>
      </c>
      <c r="C33" s="198" t="s">
        <v>740</v>
      </c>
      <c r="D33" s="198" t="s">
        <v>741</v>
      </c>
      <c r="E33" s="198" t="s">
        <v>742</v>
      </c>
      <c r="F33" s="198" t="s">
        <v>743</v>
      </c>
      <c r="G33" s="251" t="s">
        <v>744</v>
      </c>
      <c r="H33" s="198" t="s">
        <v>603</v>
      </c>
    </row>
    <row r="34" spans="1:8" x14ac:dyDescent="0.25">
      <c r="A34" s="260">
        <v>11</v>
      </c>
      <c r="B34" s="261" t="s">
        <v>52</v>
      </c>
      <c r="C34" s="262" t="s">
        <v>404</v>
      </c>
      <c r="D34" s="262" t="s">
        <v>404</v>
      </c>
      <c r="E34" s="262" t="s">
        <v>404</v>
      </c>
      <c r="F34" s="262" t="s">
        <v>404</v>
      </c>
      <c r="G34" s="261" t="s">
        <v>404</v>
      </c>
      <c r="H34" s="262" t="s">
        <v>404</v>
      </c>
    </row>
    <row r="35" spans="1:8" ht="45" x14ac:dyDescent="0.25">
      <c r="A35" s="263">
        <v>12</v>
      </c>
      <c r="B35" s="264" t="s">
        <v>745</v>
      </c>
      <c r="C35" s="198" t="s">
        <v>746</v>
      </c>
      <c r="D35" s="198" t="s">
        <v>747</v>
      </c>
      <c r="E35" s="198" t="s">
        <v>748</v>
      </c>
      <c r="F35" s="198" t="s">
        <v>749</v>
      </c>
      <c r="G35" s="251" t="s">
        <v>750</v>
      </c>
      <c r="H35" s="198" t="s">
        <v>603</v>
      </c>
    </row>
    <row r="36" spans="1:8" x14ac:dyDescent="0.25">
      <c r="A36" s="244" t="s">
        <v>404</v>
      </c>
      <c r="B36" s="244" t="s">
        <v>404</v>
      </c>
      <c r="C36" s="244" t="s">
        <v>404</v>
      </c>
      <c r="D36" s="244" t="s">
        <v>404</v>
      </c>
      <c r="E36" s="244" t="s">
        <v>404</v>
      </c>
      <c r="F36" s="244" t="s">
        <v>404</v>
      </c>
      <c r="G36" s="265"/>
      <c r="H36" s="244" t="s">
        <v>404</v>
      </c>
    </row>
  </sheetData>
  <mergeCells count="5">
    <mergeCell ref="B4:B6"/>
    <mergeCell ref="C4:D4"/>
    <mergeCell ref="E4:F4"/>
    <mergeCell ref="G4:H4"/>
    <mergeCell ref="I5:J14"/>
  </mergeCells>
  <pageMargins left="0.70866141732283472" right="0.70866141732283472" top="0.74803149606299213" bottom="0.74803149606299213" header="0.31496062992125984" footer="0.31496062992125984"/>
  <pageSetup paperSize="9" scale="44" fitToHeight="0" orientation="landscape" r:id="rId1"/>
  <headerFooter>
    <oddHeader>&amp;L&amp;"Calibri"&amp;12&amp;K000000 EBA Regular Use&amp;1#_x000D_&amp;CEN
Annex XI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96D952-168D-4A05-A4F4-A40C7FB2679F}">
  <sheetPr>
    <tabColor rgb="FFFFFF00"/>
    <pageSetUpPr fitToPage="1"/>
  </sheetPr>
  <dimension ref="A2:AC40"/>
  <sheetViews>
    <sheetView showGridLines="0" topLeftCell="A18" zoomScale="57" zoomScaleNormal="57" workbookViewId="0">
      <selection activeCell="F18" sqref="F18:AA23"/>
    </sheetView>
  </sheetViews>
  <sheetFormatPr defaultRowHeight="15" x14ac:dyDescent="0.25"/>
  <cols>
    <col min="1" max="1" width="8.140625" style="29" customWidth="1"/>
    <col min="2" max="2" width="67.5703125" customWidth="1"/>
    <col min="3" max="3" width="28" customWidth="1"/>
    <col min="4" max="29" width="13.42578125" customWidth="1"/>
  </cols>
  <sheetData>
    <row r="2" spans="1:29" ht="18.75" x14ac:dyDescent="0.3">
      <c r="B2" s="30" t="s">
        <v>751</v>
      </c>
    </row>
    <row r="5" spans="1:29" ht="15" customHeight="1" x14ac:dyDescent="0.25">
      <c r="A5" s="244" t="s">
        <v>404</v>
      </c>
      <c r="B5" s="406" t="s">
        <v>587</v>
      </c>
      <c r="C5" s="245" t="s">
        <v>752</v>
      </c>
      <c r="D5" s="245" t="s">
        <v>404</v>
      </c>
      <c r="E5" s="245" t="s">
        <v>404</v>
      </c>
      <c r="F5" s="245" t="s">
        <v>404</v>
      </c>
      <c r="G5" s="245" t="s">
        <v>404</v>
      </c>
      <c r="H5" s="245" t="s">
        <v>404</v>
      </c>
      <c r="I5" s="245" t="s">
        <v>404</v>
      </c>
      <c r="J5" s="245" t="s">
        <v>404</v>
      </c>
      <c r="K5" s="245" t="s">
        <v>404</v>
      </c>
      <c r="L5" s="245" t="s">
        <v>404</v>
      </c>
      <c r="M5" s="245" t="s">
        <v>404</v>
      </c>
      <c r="N5" s="245" t="s">
        <v>404</v>
      </c>
      <c r="O5" s="245" t="s">
        <v>404</v>
      </c>
      <c r="P5" s="245" t="s">
        <v>404</v>
      </c>
      <c r="Q5" s="245" t="s">
        <v>404</v>
      </c>
      <c r="R5" s="245" t="s">
        <v>404</v>
      </c>
      <c r="S5" s="245" t="s">
        <v>404</v>
      </c>
      <c r="T5" s="245" t="s">
        <v>404</v>
      </c>
      <c r="U5" s="245" t="s">
        <v>404</v>
      </c>
      <c r="V5" s="245" t="s">
        <v>404</v>
      </c>
      <c r="W5" s="245" t="s">
        <v>404</v>
      </c>
      <c r="X5" s="245" t="s">
        <v>404</v>
      </c>
      <c r="Y5" s="245" t="s">
        <v>404</v>
      </c>
      <c r="Z5" s="245" t="s">
        <v>404</v>
      </c>
      <c r="AA5" s="246" t="s">
        <v>404</v>
      </c>
      <c r="AB5" s="266" t="s">
        <v>411</v>
      </c>
      <c r="AC5" s="266" t="s">
        <v>753</v>
      </c>
    </row>
    <row r="6" spans="1:29" x14ac:dyDescent="0.25">
      <c r="A6" s="247" t="s">
        <v>404</v>
      </c>
      <c r="B6" s="407"/>
      <c r="C6" s="267">
        <v>0</v>
      </c>
      <c r="D6" s="267">
        <v>0.02</v>
      </c>
      <c r="E6" s="267">
        <v>0.04</v>
      </c>
      <c r="F6" s="267">
        <v>0.1</v>
      </c>
      <c r="G6" s="267">
        <v>0.2</v>
      </c>
      <c r="H6" s="503">
        <v>0.3</v>
      </c>
      <c r="I6" s="267">
        <v>0.35</v>
      </c>
      <c r="J6" s="503">
        <v>0.4</v>
      </c>
      <c r="K6" s="503">
        <v>0.45</v>
      </c>
      <c r="L6" s="267">
        <v>0.5</v>
      </c>
      <c r="M6" s="503">
        <v>0.6</v>
      </c>
      <c r="N6" s="267">
        <v>0.7</v>
      </c>
      <c r="O6" s="267">
        <v>0.75</v>
      </c>
      <c r="P6" s="503">
        <v>0.8</v>
      </c>
      <c r="Q6" s="503">
        <v>0.9</v>
      </c>
      <c r="R6" s="268">
        <v>1</v>
      </c>
      <c r="S6" s="506">
        <v>1.05</v>
      </c>
      <c r="T6" s="506">
        <v>1.1000000000000001</v>
      </c>
      <c r="U6" s="506">
        <v>1.3</v>
      </c>
      <c r="V6" s="268">
        <v>1.5</v>
      </c>
      <c r="W6" s="268">
        <v>2.5</v>
      </c>
      <c r="X6" s="268">
        <v>3.7</v>
      </c>
      <c r="Y6" s="506">
        <v>4</v>
      </c>
      <c r="Z6" s="268">
        <v>12.5</v>
      </c>
      <c r="AA6" s="249" t="s">
        <v>580</v>
      </c>
      <c r="AB6" s="249" t="s">
        <v>404</v>
      </c>
      <c r="AC6" s="249" t="s">
        <v>404</v>
      </c>
    </row>
    <row r="7" spans="1:29" x14ac:dyDescent="0.25">
      <c r="A7" s="247" t="s">
        <v>404</v>
      </c>
      <c r="B7" s="408"/>
      <c r="C7" s="269" t="s">
        <v>1</v>
      </c>
      <c r="D7" s="269" t="s">
        <v>2</v>
      </c>
      <c r="E7" s="269" t="s">
        <v>3</v>
      </c>
      <c r="F7" s="269" t="s">
        <v>4</v>
      </c>
      <c r="G7" s="269" t="s">
        <v>5</v>
      </c>
      <c r="H7" s="504" t="s">
        <v>596</v>
      </c>
      <c r="I7" s="269" t="s">
        <v>754</v>
      </c>
      <c r="J7" s="504" t="s">
        <v>755</v>
      </c>
      <c r="K7" s="504" t="s">
        <v>756</v>
      </c>
      <c r="L7" s="269" t="s">
        <v>757</v>
      </c>
      <c r="M7" s="504" t="s">
        <v>758</v>
      </c>
      <c r="N7" s="269" t="s">
        <v>759</v>
      </c>
      <c r="O7" s="269" t="s">
        <v>760</v>
      </c>
      <c r="P7" s="504" t="s">
        <v>761</v>
      </c>
      <c r="Q7" s="504" t="s">
        <v>762</v>
      </c>
      <c r="R7" s="269" t="s">
        <v>763</v>
      </c>
      <c r="S7" s="504" t="s">
        <v>764</v>
      </c>
      <c r="T7" s="504" t="s">
        <v>765</v>
      </c>
      <c r="U7" s="504" t="s">
        <v>766</v>
      </c>
      <c r="V7" s="269" t="s">
        <v>767</v>
      </c>
      <c r="W7" s="269" t="s">
        <v>768</v>
      </c>
      <c r="X7" s="269" t="s">
        <v>769</v>
      </c>
      <c r="Y7" s="504" t="s">
        <v>770</v>
      </c>
      <c r="Z7" s="269" t="s">
        <v>771</v>
      </c>
      <c r="AA7" s="269" t="s">
        <v>772</v>
      </c>
      <c r="AB7" s="250" t="s">
        <v>773</v>
      </c>
      <c r="AC7" s="250" t="s">
        <v>774</v>
      </c>
    </row>
    <row r="8" spans="1:29" ht="75" x14ac:dyDescent="0.25">
      <c r="A8" s="270">
        <v>1</v>
      </c>
      <c r="B8" s="257" t="s">
        <v>597</v>
      </c>
      <c r="C8" s="494" t="s">
        <v>775</v>
      </c>
      <c r="D8" s="494" t="s">
        <v>776</v>
      </c>
      <c r="E8" s="494" t="s">
        <v>777</v>
      </c>
      <c r="F8" s="494" t="s">
        <v>778</v>
      </c>
      <c r="G8" s="494" t="s">
        <v>779</v>
      </c>
      <c r="H8" s="494" t="s">
        <v>780</v>
      </c>
      <c r="I8" s="494" t="s">
        <v>781</v>
      </c>
      <c r="J8" s="494" t="s">
        <v>782</v>
      </c>
      <c r="K8" s="494" t="s">
        <v>783</v>
      </c>
      <c r="L8" s="494" t="s">
        <v>784</v>
      </c>
      <c r="M8" s="494" t="s">
        <v>785</v>
      </c>
      <c r="N8" s="494" t="s">
        <v>786</v>
      </c>
      <c r="O8" s="494" t="s">
        <v>787</v>
      </c>
      <c r="P8" s="494" t="s">
        <v>788</v>
      </c>
      <c r="Q8" s="494" t="s">
        <v>789</v>
      </c>
      <c r="R8" s="494" t="s">
        <v>790</v>
      </c>
      <c r="S8" s="494" t="s">
        <v>791</v>
      </c>
      <c r="T8" s="494" t="s">
        <v>792</v>
      </c>
      <c r="U8" s="494" t="s">
        <v>793</v>
      </c>
      <c r="V8" s="494" t="s">
        <v>794</v>
      </c>
      <c r="W8" s="494" t="s">
        <v>795</v>
      </c>
      <c r="X8" s="494" t="s">
        <v>796</v>
      </c>
      <c r="Y8" s="494" t="s">
        <v>797</v>
      </c>
      <c r="Z8" s="494" t="s">
        <v>798</v>
      </c>
      <c r="AA8" s="494" t="s">
        <v>799</v>
      </c>
      <c r="AB8" s="495" t="s">
        <v>800</v>
      </c>
      <c r="AC8" s="495" t="s">
        <v>801</v>
      </c>
    </row>
    <row r="9" spans="1:29" ht="45" x14ac:dyDescent="0.25">
      <c r="A9" s="271">
        <v>2</v>
      </c>
      <c r="B9" s="251" t="s">
        <v>604</v>
      </c>
      <c r="C9" s="494" t="s">
        <v>605</v>
      </c>
      <c r="D9" s="494" t="s">
        <v>605</v>
      </c>
      <c r="E9" s="494" t="s">
        <v>605</v>
      </c>
      <c r="F9" s="494" t="s">
        <v>605</v>
      </c>
      <c r="G9" s="494" t="s">
        <v>605</v>
      </c>
      <c r="H9" s="494" t="s">
        <v>605</v>
      </c>
      <c r="I9" s="494" t="s">
        <v>605</v>
      </c>
      <c r="J9" s="494" t="s">
        <v>605</v>
      </c>
      <c r="K9" s="494" t="s">
        <v>605</v>
      </c>
      <c r="L9" s="494" t="s">
        <v>605</v>
      </c>
      <c r="M9" s="494" t="s">
        <v>605</v>
      </c>
      <c r="N9" s="494" t="s">
        <v>605</v>
      </c>
      <c r="O9" s="494" t="s">
        <v>605</v>
      </c>
      <c r="P9" s="494" t="s">
        <v>605</v>
      </c>
      <c r="Q9" s="494" t="s">
        <v>605</v>
      </c>
      <c r="R9" s="494" t="s">
        <v>605</v>
      </c>
      <c r="S9" s="494" t="s">
        <v>605</v>
      </c>
      <c r="T9" s="494" t="s">
        <v>605</v>
      </c>
      <c r="U9" s="494" t="s">
        <v>605</v>
      </c>
      <c r="V9" s="494" t="s">
        <v>605</v>
      </c>
      <c r="W9" s="494" t="s">
        <v>605</v>
      </c>
      <c r="X9" s="494" t="s">
        <v>605</v>
      </c>
      <c r="Y9" s="494" t="s">
        <v>605</v>
      </c>
      <c r="Z9" s="494" t="s">
        <v>605</v>
      </c>
      <c r="AA9" s="494" t="s">
        <v>605</v>
      </c>
      <c r="AB9" s="495" t="s">
        <v>800</v>
      </c>
      <c r="AC9" s="495" t="s">
        <v>801</v>
      </c>
    </row>
    <row r="10" spans="1:29" ht="75" x14ac:dyDescent="0.25">
      <c r="A10" s="272" t="s">
        <v>606</v>
      </c>
      <c r="B10" s="33" t="s">
        <v>802</v>
      </c>
      <c r="C10" s="494" t="s">
        <v>803</v>
      </c>
      <c r="D10" s="494" t="s">
        <v>804</v>
      </c>
      <c r="E10" s="494" t="s">
        <v>805</v>
      </c>
      <c r="F10" s="494" t="s">
        <v>806</v>
      </c>
      <c r="G10" s="494" t="s">
        <v>807</v>
      </c>
      <c r="H10" s="494" t="s">
        <v>808</v>
      </c>
      <c r="I10" s="494" t="s">
        <v>809</v>
      </c>
      <c r="J10" s="494" t="s">
        <v>810</v>
      </c>
      <c r="K10" s="494" t="s">
        <v>811</v>
      </c>
      <c r="L10" s="494" t="s">
        <v>812</v>
      </c>
      <c r="M10" s="494" t="s">
        <v>813</v>
      </c>
      <c r="N10" s="494" t="s">
        <v>814</v>
      </c>
      <c r="O10" s="494" t="s">
        <v>815</v>
      </c>
      <c r="P10" s="494" t="s">
        <v>816</v>
      </c>
      <c r="Q10" s="494" t="s">
        <v>817</v>
      </c>
      <c r="R10" s="494" t="s">
        <v>818</v>
      </c>
      <c r="S10" s="494" t="s">
        <v>819</v>
      </c>
      <c r="T10" s="494" t="s">
        <v>820</v>
      </c>
      <c r="U10" s="494" t="s">
        <v>821</v>
      </c>
      <c r="V10" s="494" t="s">
        <v>822</v>
      </c>
      <c r="W10" s="494" t="s">
        <v>823</v>
      </c>
      <c r="X10" s="494" t="s">
        <v>824</v>
      </c>
      <c r="Y10" s="494" t="s">
        <v>825</v>
      </c>
      <c r="Z10" s="494" t="s">
        <v>826</v>
      </c>
      <c r="AA10" s="494" t="s">
        <v>827</v>
      </c>
      <c r="AB10" s="495" t="s">
        <v>800</v>
      </c>
      <c r="AC10" s="495" t="s">
        <v>801</v>
      </c>
    </row>
    <row r="11" spans="1:29" ht="75" x14ac:dyDescent="0.25">
      <c r="A11" s="272" t="s">
        <v>613</v>
      </c>
      <c r="B11" s="33" t="s">
        <v>828</v>
      </c>
      <c r="C11" s="494" t="s">
        <v>829</v>
      </c>
      <c r="D11" s="494" t="s">
        <v>830</v>
      </c>
      <c r="E11" s="494" t="s">
        <v>831</v>
      </c>
      <c r="F11" s="494" t="s">
        <v>832</v>
      </c>
      <c r="G11" s="494" t="s">
        <v>833</v>
      </c>
      <c r="H11" s="494" t="s">
        <v>834</v>
      </c>
      <c r="I11" s="494" t="s">
        <v>835</v>
      </c>
      <c r="J11" s="494" t="s">
        <v>836</v>
      </c>
      <c r="K11" s="494" t="s">
        <v>837</v>
      </c>
      <c r="L11" s="494" t="s">
        <v>838</v>
      </c>
      <c r="M11" s="494" t="s">
        <v>839</v>
      </c>
      <c r="N11" s="494" t="s">
        <v>840</v>
      </c>
      <c r="O11" s="494" t="s">
        <v>841</v>
      </c>
      <c r="P11" s="494" t="s">
        <v>842</v>
      </c>
      <c r="Q11" s="494" t="s">
        <v>843</v>
      </c>
      <c r="R11" s="494" t="s">
        <v>844</v>
      </c>
      <c r="S11" s="494" t="s">
        <v>845</v>
      </c>
      <c r="T11" s="494" t="s">
        <v>846</v>
      </c>
      <c r="U11" s="494" t="s">
        <v>847</v>
      </c>
      <c r="V11" s="494" t="s">
        <v>848</v>
      </c>
      <c r="W11" s="494" t="s">
        <v>849</v>
      </c>
      <c r="X11" s="494" t="s">
        <v>850</v>
      </c>
      <c r="Y11" s="494" t="s">
        <v>851</v>
      </c>
      <c r="Z11" s="494" t="s">
        <v>852</v>
      </c>
      <c r="AA11" s="494" t="s">
        <v>853</v>
      </c>
      <c r="AB11" s="495" t="s">
        <v>800</v>
      </c>
      <c r="AC11" s="495" t="s">
        <v>801</v>
      </c>
    </row>
    <row r="12" spans="1:29" ht="75" x14ac:dyDescent="0.25">
      <c r="A12" s="271">
        <v>3</v>
      </c>
      <c r="B12" s="251" t="s">
        <v>619</v>
      </c>
      <c r="C12" s="494" t="s">
        <v>854</v>
      </c>
      <c r="D12" s="494" t="s">
        <v>855</v>
      </c>
      <c r="E12" s="494" t="s">
        <v>856</v>
      </c>
      <c r="F12" s="494" t="s">
        <v>857</v>
      </c>
      <c r="G12" s="494" t="s">
        <v>858</v>
      </c>
      <c r="H12" s="494" t="s">
        <v>859</v>
      </c>
      <c r="I12" s="494" t="s">
        <v>860</v>
      </c>
      <c r="J12" s="494" t="s">
        <v>861</v>
      </c>
      <c r="K12" s="494" t="s">
        <v>862</v>
      </c>
      <c r="L12" s="494" t="s">
        <v>863</v>
      </c>
      <c r="M12" s="494" t="s">
        <v>864</v>
      </c>
      <c r="N12" s="494" t="s">
        <v>865</v>
      </c>
      <c r="O12" s="494" t="s">
        <v>866</v>
      </c>
      <c r="P12" s="494" t="s">
        <v>867</v>
      </c>
      <c r="Q12" s="494" t="s">
        <v>868</v>
      </c>
      <c r="R12" s="494" t="s">
        <v>869</v>
      </c>
      <c r="S12" s="494" t="s">
        <v>870</v>
      </c>
      <c r="T12" s="494" t="s">
        <v>871</v>
      </c>
      <c r="U12" s="494" t="s">
        <v>872</v>
      </c>
      <c r="V12" s="494" t="s">
        <v>873</v>
      </c>
      <c r="W12" s="494" t="s">
        <v>874</v>
      </c>
      <c r="X12" s="494" t="s">
        <v>875</v>
      </c>
      <c r="Y12" s="494" t="s">
        <v>876</v>
      </c>
      <c r="Z12" s="494" t="s">
        <v>877</v>
      </c>
      <c r="AA12" s="494" t="s">
        <v>878</v>
      </c>
      <c r="AB12" s="495" t="s">
        <v>800</v>
      </c>
      <c r="AC12" s="495" t="s">
        <v>801</v>
      </c>
    </row>
    <row r="13" spans="1:29" ht="75" x14ac:dyDescent="0.25">
      <c r="A13" s="493" t="s">
        <v>625</v>
      </c>
      <c r="B13" s="494" t="s">
        <v>626</v>
      </c>
      <c r="C13" s="494" t="s">
        <v>879</v>
      </c>
      <c r="D13" s="494" t="s">
        <v>880</v>
      </c>
      <c r="E13" s="494" t="s">
        <v>881</v>
      </c>
      <c r="F13" s="494" t="s">
        <v>882</v>
      </c>
      <c r="G13" s="494" t="s">
        <v>883</v>
      </c>
      <c r="H13" s="494" t="s">
        <v>884</v>
      </c>
      <c r="I13" s="494" t="s">
        <v>885</v>
      </c>
      <c r="J13" s="494" t="s">
        <v>886</v>
      </c>
      <c r="K13" s="494" t="s">
        <v>887</v>
      </c>
      <c r="L13" s="494" t="s">
        <v>888</v>
      </c>
      <c r="M13" s="494" t="s">
        <v>889</v>
      </c>
      <c r="N13" s="494" t="s">
        <v>890</v>
      </c>
      <c r="O13" s="494" t="s">
        <v>891</v>
      </c>
      <c r="P13" s="494" t="s">
        <v>892</v>
      </c>
      <c r="Q13" s="494" t="s">
        <v>893</v>
      </c>
      <c r="R13" s="494" t="s">
        <v>894</v>
      </c>
      <c r="S13" s="494" t="s">
        <v>895</v>
      </c>
      <c r="T13" s="494" t="s">
        <v>896</v>
      </c>
      <c r="U13" s="494" t="s">
        <v>897</v>
      </c>
      <c r="V13" s="494" t="s">
        <v>898</v>
      </c>
      <c r="W13" s="494" t="s">
        <v>899</v>
      </c>
      <c r="X13" s="494" t="s">
        <v>900</v>
      </c>
      <c r="Y13" s="494" t="s">
        <v>901</v>
      </c>
      <c r="Z13" s="494" t="s">
        <v>902</v>
      </c>
      <c r="AA13" s="494" t="s">
        <v>903</v>
      </c>
      <c r="AB13" s="495" t="s">
        <v>800</v>
      </c>
      <c r="AC13" s="495" t="s">
        <v>801</v>
      </c>
    </row>
    <row r="14" spans="1:29" ht="75" x14ac:dyDescent="0.25">
      <c r="A14" s="493">
        <v>4</v>
      </c>
      <c r="B14" s="494" t="s">
        <v>481</v>
      </c>
      <c r="C14" s="494" t="s">
        <v>904</v>
      </c>
      <c r="D14" s="494" t="s">
        <v>905</v>
      </c>
      <c r="E14" s="494" t="s">
        <v>906</v>
      </c>
      <c r="F14" s="494" t="s">
        <v>907</v>
      </c>
      <c r="G14" s="494" t="s">
        <v>908</v>
      </c>
      <c r="H14" s="494" t="s">
        <v>909</v>
      </c>
      <c r="I14" s="494" t="s">
        <v>910</v>
      </c>
      <c r="J14" s="494" t="s">
        <v>911</v>
      </c>
      <c r="K14" s="494" t="s">
        <v>912</v>
      </c>
      <c r="L14" s="494" t="s">
        <v>913</v>
      </c>
      <c r="M14" s="494" t="s">
        <v>914</v>
      </c>
      <c r="N14" s="494" t="s">
        <v>915</v>
      </c>
      <c r="O14" s="494" t="s">
        <v>916</v>
      </c>
      <c r="P14" s="494" t="s">
        <v>917</v>
      </c>
      <c r="Q14" s="494" t="s">
        <v>918</v>
      </c>
      <c r="R14" s="494" t="s">
        <v>919</v>
      </c>
      <c r="S14" s="494" t="s">
        <v>920</v>
      </c>
      <c r="T14" s="494" t="s">
        <v>921</v>
      </c>
      <c r="U14" s="494" t="s">
        <v>922</v>
      </c>
      <c r="V14" s="494" t="s">
        <v>923</v>
      </c>
      <c r="W14" s="494" t="s">
        <v>924</v>
      </c>
      <c r="X14" s="494" t="s">
        <v>925</v>
      </c>
      <c r="Y14" s="494" t="s">
        <v>926</v>
      </c>
      <c r="Z14" s="494" t="s">
        <v>927</v>
      </c>
      <c r="AA14" s="494" t="s">
        <v>928</v>
      </c>
      <c r="AB14" s="495" t="s">
        <v>800</v>
      </c>
      <c r="AC14" s="495" t="s">
        <v>801</v>
      </c>
    </row>
    <row r="15" spans="1:29" ht="75" x14ac:dyDescent="0.25">
      <c r="A15" s="493">
        <v>5</v>
      </c>
      <c r="B15" s="494" t="s">
        <v>637</v>
      </c>
      <c r="C15" s="494" t="s">
        <v>929</v>
      </c>
      <c r="D15" s="494" t="s">
        <v>930</v>
      </c>
      <c r="E15" s="494" t="s">
        <v>931</v>
      </c>
      <c r="F15" s="494" t="s">
        <v>932</v>
      </c>
      <c r="G15" s="494" t="s">
        <v>933</v>
      </c>
      <c r="H15" s="494" t="s">
        <v>934</v>
      </c>
      <c r="I15" s="494" t="s">
        <v>935</v>
      </c>
      <c r="J15" s="494" t="s">
        <v>936</v>
      </c>
      <c r="K15" s="494" t="s">
        <v>937</v>
      </c>
      <c r="L15" s="494" t="s">
        <v>938</v>
      </c>
      <c r="M15" s="494" t="s">
        <v>939</v>
      </c>
      <c r="N15" s="494" t="s">
        <v>940</v>
      </c>
      <c r="O15" s="494" t="s">
        <v>941</v>
      </c>
      <c r="P15" s="494" t="s">
        <v>942</v>
      </c>
      <c r="Q15" s="494" t="s">
        <v>943</v>
      </c>
      <c r="R15" s="494" t="s">
        <v>944</v>
      </c>
      <c r="S15" s="494" t="s">
        <v>945</v>
      </c>
      <c r="T15" s="494" t="s">
        <v>946</v>
      </c>
      <c r="U15" s="494" t="s">
        <v>947</v>
      </c>
      <c r="V15" s="494" t="s">
        <v>948</v>
      </c>
      <c r="W15" s="494" t="s">
        <v>949</v>
      </c>
      <c r="X15" s="494" t="s">
        <v>950</v>
      </c>
      <c r="Y15" s="494" t="s">
        <v>951</v>
      </c>
      <c r="Z15" s="494" t="s">
        <v>952</v>
      </c>
      <c r="AA15" s="494" t="s">
        <v>953</v>
      </c>
      <c r="AB15" s="495" t="s">
        <v>800</v>
      </c>
      <c r="AC15" s="495" t="s">
        <v>801</v>
      </c>
    </row>
    <row r="16" spans="1:29" ht="75" x14ac:dyDescent="0.25">
      <c r="A16" s="272">
        <v>6</v>
      </c>
      <c r="B16" s="33" t="s">
        <v>491</v>
      </c>
      <c r="C16" s="494" t="s">
        <v>954</v>
      </c>
      <c r="D16" s="494" t="s">
        <v>955</v>
      </c>
      <c r="E16" s="494" t="s">
        <v>956</v>
      </c>
      <c r="F16" s="494" t="s">
        <v>957</v>
      </c>
      <c r="G16" s="494" t="s">
        <v>958</v>
      </c>
      <c r="H16" s="494" t="s">
        <v>959</v>
      </c>
      <c r="I16" s="494" t="s">
        <v>960</v>
      </c>
      <c r="J16" s="494" t="s">
        <v>961</v>
      </c>
      <c r="K16" s="494" t="s">
        <v>962</v>
      </c>
      <c r="L16" s="494" t="s">
        <v>963</v>
      </c>
      <c r="M16" s="494" t="s">
        <v>964</v>
      </c>
      <c r="N16" s="494" t="s">
        <v>965</v>
      </c>
      <c r="O16" s="494" t="s">
        <v>966</v>
      </c>
      <c r="P16" s="494" t="s">
        <v>967</v>
      </c>
      <c r="Q16" s="494" t="s">
        <v>968</v>
      </c>
      <c r="R16" s="494" t="s">
        <v>969</v>
      </c>
      <c r="S16" s="494" t="s">
        <v>970</v>
      </c>
      <c r="T16" s="494" t="s">
        <v>971</v>
      </c>
      <c r="U16" s="494" t="s">
        <v>972</v>
      </c>
      <c r="V16" s="494" t="s">
        <v>973</v>
      </c>
      <c r="W16" s="494" t="s">
        <v>974</v>
      </c>
      <c r="X16" s="494" t="s">
        <v>975</v>
      </c>
      <c r="Y16" s="494" t="s">
        <v>976</v>
      </c>
      <c r="Z16" s="494" t="s">
        <v>977</v>
      </c>
      <c r="AA16" s="494" t="s">
        <v>978</v>
      </c>
      <c r="AB16" s="495" t="s">
        <v>800</v>
      </c>
      <c r="AC16" s="495" t="s">
        <v>801</v>
      </c>
    </row>
    <row r="17" spans="1:29" ht="75" x14ac:dyDescent="0.25">
      <c r="A17" s="272">
        <v>6.1</v>
      </c>
      <c r="B17" s="33" t="s">
        <v>979</v>
      </c>
      <c r="C17" s="494" t="s">
        <v>980</v>
      </c>
      <c r="D17" s="494" t="s">
        <v>981</v>
      </c>
      <c r="E17" s="494" t="s">
        <v>982</v>
      </c>
      <c r="F17" s="494" t="s">
        <v>983</v>
      </c>
      <c r="G17" s="494" t="s">
        <v>984</v>
      </c>
      <c r="H17" s="494" t="s">
        <v>985</v>
      </c>
      <c r="I17" s="494" t="s">
        <v>986</v>
      </c>
      <c r="J17" s="494" t="s">
        <v>987</v>
      </c>
      <c r="K17" s="494" t="s">
        <v>988</v>
      </c>
      <c r="L17" s="494" t="s">
        <v>989</v>
      </c>
      <c r="M17" s="494" t="s">
        <v>990</v>
      </c>
      <c r="N17" s="494" t="s">
        <v>991</v>
      </c>
      <c r="O17" s="494" t="s">
        <v>992</v>
      </c>
      <c r="P17" s="494" t="s">
        <v>993</v>
      </c>
      <c r="Q17" s="494" t="s">
        <v>994</v>
      </c>
      <c r="R17" s="494" t="s">
        <v>995</v>
      </c>
      <c r="S17" s="494" t="s">
        <v>996</v>
      </c>
      <c r="T17" s="494" t="s">
        <v>997</v>
      </c>
      <c r="U17" s="494" t="s">
        <v>998</v>
      </c>
      <c r="V17" s="494" t="s">
        <v>999</v>
      </c>
      <c r="W17" s="494" t="s">
        <v>1000</v>
      </c>
      <c r="X17" s="494" t="s">
        <v>1001</v>
      </c>
      <c r="Y17" s="494" t="s">
        <v>1002</v>
      </c>
      <c r="Z17" s="494" t="s">
        <v>1003</v>
      </c>
      <c r="AA17" s="494" t="s">
        <v>1004</v>
      </c>
      <c r="AB17" s="495" t="s">
        <v>800</v>
      </c>
      <c r="AC17" s="495" t="s">
        <v>801</v>
      </c>
    </row>
    <row r="18" spans="1:29" ht="45" x14ac:dyDescent="0.25">
      <c r="A18" s="272">
        <v>7</v>
      </c>
      <c r="B18" s="34" t="s">
        <v>654</v>
      </c>
      <c r="C18" s="494" t="s">
        <v>1005</v>
      </c>
      <c r="D18" s="494" t="s">
        <v>1005</v>
      </c>
      <c r="E18" s="494" t="s">
        <v>1005</v>
      </c>
      <c r="F18" s="494" t="s">
        <v>1005</v>
      </c>
      <c r="G18" s="494" t="s">
        <v>1005</v>
      </c>
      <c r="H18" s="494" t="s">
        <v>1005</v>
      </c>
      <c r="I18" s="494" t="s">
        <v>1005</v>
      </c>
      <c r="J18" s="494" t="s">
        <v>1005</v>
      </c>
      <c r="K18" s="494" t="s">
        <v>1005</v>
      </c>
      <c r="L18" s="494" t="s">
        <v>1005</v>
      </c>
      <c r="M18" s="494" t="s">
        <v>1005</v>
      </c>
      <c r="N18" s="494" t="s">
        <v>1005</v>
      </c>
      <c r="O18" s="494" t="s">
        <v>1005</v>
      </c>
      <c r="P18" s="494" t="s">
        <v>1005</v>
      </c>
      <c r="Q18" s="494" t="s">
        <v>1005</v>
      </c>
      <c r="R18" s="494" t="s">
        <v>1005</v>
      </c>
      <c r="S18" s="494" t="s">
        <v>1005</v>
      </c>
      <c r="T18" s="494" t="s">
        <v>1005</v>
      </c>
      <c r="U18" s="494" t="s">
        <v>1005</v>
      </c>
      <c r="V18" s="494" t="s">
        <v>1005</v>
      </c>
      <c r="W18" s="494" t="s">
        <v>1005</v>
      </c>
      <c r="X18" s="494" t="s">
        <v>1005</v>
      </c>
      <c r="Y18" s="494" t="s">
        <v>1005</v>
      </c>
      <c r="Z18" s="494" t="s">
        <v>1005</v>
      </c>
      <c r="AA18" s="494" t="s">
        <v>1005</v>
      </c>
      <c r="AB18" s="495" t="s">
        <v>800</v>
      </c>
      <c r="AC18" s="495" t="s">
        <v>801</v>
      </c>
    </row>
    <row r="19" spans="1:29" ht="75" x14ac:dyDescent="0.25">
      <c r="A19" s="507" t="s">
        <v>656</v>
      </c>
      <c r="B19" s="505" t="s">
        <v>1006</v>
      </c>
      <c r="C19" s="494" t="s">
        <v>1007</v>
      </c>
      <c r="D19" s="494" t="s">
        <v>1008</v>
      </c>
      <c r="E19" s="494" t="s">
        <v>1009</v>
      </c>
      <c r="F19" s="494" t="s">
        <v>1010</v>
      </c>
      <c r="G19" s="494" t="s">
        <v>1011</v>
      </c>
      <c r="H19" s="494" t="s">
        <v>1012</v>
      </c>
      <c r="I19" s="494" t="s">
        <v>1013</v>
      </c>
      <c r="J19" s="494" t="s">
        <v>1014</v>
      </c>
      <c r="K19" s="494" t="s">
        <v>1015</v>
      </c>
      <c r="L19" s="494" t="s">
        <v>1016</v>
      </c>
      <c r="M19" s="494" t="s">
        <v>1017</v>
      </c>
      <c r="N19" s="494" t="s">
        <v>1018</v>
      </c>
      <c r="O19" s="494" t="s">
        <v>1019</v>
      </c>
      <c r="P19" s="494" t="s">
        <v>1020</v>
      </c>
      <c r="Q19" s="494" t="s">
        <v>1021</v>
      </c>
      <c r="R19" s="494" t="s">
        <v>1022</v>
      </c>
      <c r="S19" s="494" t="s">
        <v>1023</v>
      </c>
      <c r="T19" s="494" t="s">
        <v>1024</v>
      </c>
      <c r="U19" s="494" t="s">
        <v>1025</v>
      </c>
      <c r="V19" s="494" t="s">
        <v>1026</v>
      </c>
      <c r="W19" s="494" t="s">
        <v>1027</v>
      </c>
      <c r="X19" s="494" t="s">
        <v>1028</v>
      </c>
      <c r="Y19" s="494" t="s">
        <v>1029</v>
      </c>
      <c r="Z19" s="494" t="s">
        <v>1030</v>
      </c>
      <c r="AA19" s="494" t="s">
        <v>1031</v>
      </c>
      <c r="AB19" s="495" t="s">
        <v>800</v>
      </c>
      <c r="AC19" s="495" t="s">
        <v>801</v>
      </c>
    </row>
    <row r="20" spans="1:29" ht="75" x14ac:dyDescent="0.25">
      <c r="A20" s="493" t="s">
        <v>663</v>
      </c>
      <c r="B20" s="495" t="s">
        <v>1032</v>
      </c>
      <c r="C20" s="251" t="s">
        <v>1033</v>
      </c>
      <c r="D20" s="251" t="s">
        <v>1034</v>
      </c>
      <c r="E20" s="251" t="s">
        <v>1035</v>
      </c>
      <c r="F20" s="494" t="s">
        <v>1036</v>
      </c>
      <c r="G20" s="494" t="s">
        <v>1037</v>
      </c>
      <c r="H20" s="494" t="s">
        <v>1038</v>
      </c>
      <c r="I20" s="494" t="s">
        <v>1039</v>
      </c>
      <c r="J20" s="494" t="s">
        <v>1040</v>
      </c>
      <c r="K20" s="494" t="s">
        <v>1041</v>
      </c>
      <c r="L20" s="494" t="s">
        <v>1042</v>
      </c>
      <c r="M20" s="494" t="s">
        <v>1043</v>
      </c>
      <c r="N20" s="494" t="s">
        <v>1044</v>
      </c>
      <c r="O20" s="494" t="s">
        <v>1045</v>
      </c>
      <c r="P20" s="494" t="s">
        <v>1046</v>
      </c>
      <c r="Q20" s="494" t="s">
        <v>1047</v>
      </c>
      <c r="R20" s="494" t="s">
        <v>1048</v>
      </c>
      <c r="S20" s="494" t="s">
        <v>1049</v>
      </c>
      <c r="T20" s="494" t="s">
        <v>1050</v>
      </c>
      <c r="U20" s="494" t="s">
        <v>1051</v>
      </c>
      <c r="V20" s="494" t="s">
        <v>1052</v>
      </c>
      <c r="W20" s="494" t="s">
        <v>1053</v>
      </c>
      <c r="X20" s="494" t="s">
        <v>1054</v>
      </c>
      <c r="Y20" s="494" t="s">
        <v>1055</v>
      </c>
      <c r="Z20" s="494" t="s">
        <v>1056</v>
      </c>
      <c r="AA20" s="494" t="s">
        <v>1057</v>
      </c>
      <c r="AB20" s="257" t="s">
        <v>800</v>
      </c>
      <c r="AC20" s="257" t="s">
        <v>801</v>
      </c>
    </row>
    <row r="21" spans="1:29" ht="75" x14ac:dyDescent="0.25">
      <c r="A21" s="271">
        <v>8</v>
      </c>
      <c r="B21" s="251" t="s">
        <v>1058</v>
      </c>
      <c r="C21" s="251" t="s">
        <v>1059</v>
      </c>
      <c r="D21" s="251" t="s">
        <v>1060</v>
      </c>
      <c r="E21" s="251" t="s">
        <v>1061</v>
      </c>
      <c r="F21" s="494" t="s">
        <v>1062</v>
      </c>
      <c r="G21" s="494" t="s">
        <v>1063</v>
      </c>
      <c r="H21" s="494" t="s">
        <v>1064</v>
      </c>
      <c r="I21" s="494" t="s">
        <v>1065</v>
      </c>
      <c r="J21" s="494" t="s">
        <v>1066</v>
      </c>
      <c r="K21" s="494" t="s">
        <v>1067</v>
      </c>
      <c r="L21" s="494" t="s">
        <v>1068</v>
      </c>
      <c r="M21" s="494" t="s">
        <v>1069</v>
      </c>
      <c r="N21" s="494" t="s">
        <v>1070</v>
      </c>
      <c r="O21" s="494" t="s">
        <v>1071</v>
      </c>
      <c r="P21" s="494" t="s">
        <v>1072</v>
      </c>
      <c r="Q21" s="494" t="s">
        <v>1073</v>
      </c>
      <c r="R21" s="494" t="s">
        <v>1074</v>
      </c>
      <c r="S21" s="494" t="s">
        <v>1075</v>
      </c>
      <c r="T21" s="494" t="s">
        <v>1076</v>
      </c>
      <c r="U21" s="494" t="s">
        <v>1077</v>
      </c>
      <c r="V21" s="494" t="s">
        <v>1078</v>
      </c>
      <c r="W21" s="494" t="s">
        <v>1079</v>
      </c>
      <c r="X21" s="494" t="s">
        <v>1080</v>
      </c>
      <c r="Y21" s="494" t="s">
        <v>1081</v>
      </c>
      <c r="Z21" s="494" t="s">
        <v>1082</v>
      </c>
      <c r="AA21" s="494" t="s">
        <v>1083</v>
      </c>
      <c r="AB21" s="257" t="s">
        <v>800</v>
      </c>
      <c r="AC21" s="257" t="s">
        <v>801</v>
      </c>
    </row>
    <row r="22" spans="1:29" ht="75" x14ac:dyDescent="0.25">
      <c r="A22" s="272">
        <v>9</v>
      </c>
      <c r="B22" s="33" t="s">
        <v>1084</v>
      </c>
      <c r="C22" s="494" t="s">
        <v>1085</v>
      </c>
      <c r="D22" s="494" t="s">
        <v>1085</v>
      </c>
      <c r="E22" s="494" t="s">
        <v>1085</v>
      </c>
      <c r="F22" s="494" t="s">
        <v>1085</v>
      </c>
      <c r="G22" s="494" t="s">
        <v>1085</v>
      </c>
      <c r="H22" s="494" t="s">
        <v>1085</v>
      </c>
      <c r="I22" s="494" t="s">
        <v>1085</v>
      </c>
      <c r="J22" s="494" t="s">
        <v>1085</v>
      </c>
      <c r="K22" s="494" t="s">
        <v>1085</v>
      </c>
      <c r="L22" s="494" t="s">
        <v>1085</v>
      </c>
      <c r="M22" s="494" t="s">
        <v>1085</v>
      </c>
      <c r="N22" s="494" t="s">
        <v>1085</v>
      </c>
      <c r="O22" s="494" t="s">
        <v>1085</v>
      </c>
      <c r="P22" s="494" t="s">
        <v>1085</v>
      </c>
      <c r="Q22" s="494" t="s">
        <v>1085</v>
      </c>
      <c r="R22" s="494" t="s">
        <v>1085</v>
      </c>
      <c r="S22" s="494" t="s">
        <v>1085</v>
      </c>
      <c r="T22" s="494" t="s">
        <v>1085</v>
      </c>
      <c r="U22" s="494" t="s">
        <v>1085</v>
      </c>
      <c r="V22" s="494" t="s">
        <v>1085</v>
      </c>
      <c r="W22" s="494" t="s">
        <v>1085</v>
      </c>
      <c r="X22" s="494" t="s">
        <v>1085</v>
      </c>
      <c r="Y22" s="494" t="s">
        <v>1085</v>
      </c>
      <c r="Z22" s="494" t="s">
        <v>1085</v>
      </c>
      <c r="AA22" s="494" t="s">
        <v>1085</v>
      </c>
      <c r="AB22" s="495" t="s">
        <v>800</v>
      </c>
      <c r="AC22" s="495" t="s">
        <v>801</v>
      </c>
    </row>
    <row r="23" spans="1:29" ht="45" x14ac:dyDescent="0.25">
      <c r="A23" s="272" t="s">
        <v>1086</v>
      </c>
      <c r="B23" s="33" t="s">
        <v>676</v>
      </c>
      <c r="C23" s="494" t="s">
        <v>1087</v>
      </c>
      <c r="D23" s="494" t="s">
        <v>1087</v>
      </c>
      <c r="E23" s="494" t="s">
        <v>1087</v>
      </c>
      <c r="F23" s="494" t="s">
        <v>1087</v>
      </c>
      <c r="G23" s="494" t="s">
        <v>1087</v>
      </c>
      <c r="H23" s="494" t="s">
        <v>1087</v>
      </c>
      <c r="I23" s="494" t="s">
        <v>1087</v>
      </c>
      <c r="J23" s="494" t="s">
        <v>1087</v>
      </c>
      <c r="K23" s="494" t="s">
        <v>1087</v>
      </c>
      <c r="L23" s="494" t="s">
        <v>1087</v>
      </c>
      <c r="M23" s="494" t="s">
        <v>1087</v>
      </c>
      <c r="N23" s="494" t="s">
        <v>1087</v>
      </c>
      <c r="O23" s="494" t="s">
        <v>1087</v>
      </c>
      <c r="P23" s="494" t="s">
        <v>1087</v>
      </c>
      <c r="Q23" s="494" t="s">
        <v>1087</v>
      </c>
      <c r="R23" s="494" t="s">
        <v>1087</v>
      </c>
      <c r="S23" s="494" t="s">
        <v>1087</v>
      </c>
      <c r="T23" s="494" t="s">
        <v>1087</v>
      </c>
      <c r="U23" s="494" t="s">
        <v>1087</v>
      </c>
      <c r="V23" s="494" t="s">
        <v>1087</v>
      </c>
      <c r="W23" s="494" t="s">
        <v>1087</v>
      </c>
      <c r="X23" s="494" t="s">
        <v>1087</v>
      </c>
      <c r="Y23" s="494" t="s">
        <v>1087</v>
      </c>
      <c r="Z23" s="494" t="s">
        <v>1087</v>
      </c>
      <c r="AA23" s="494" t="s">
        <v>1087</v>
      </c>
      <c r="AB23" s="495" t="s">
        <v>800</v>
      </c>
      <c r="AC23" s="495" t="s">
        <v>801</v>
      </c>
    </row>
    <row r="24" spans="1:29" ht="75" x14ac:dyDescent="0.25">
      <c r="A24" s="272" t="s">
        <v>1088</v>
      </c>
      <c r="B24" s="33" t="s">
        <v>1089</v>
      </c>
      <c r="C24" s="494" t="s">
        <v>1090</v>
      </c>
      <c r="D24" s="494" t="s">
        <v>1091</v>
      </c>
      <c r="E24" s="494" t="s">
        <v>1092</v>
      </c>
      <c r="F24" s="494" t="s">
        <v>1093</v>
      </c>
      <c r="G24" s="494" t="s">
        <v>1094</v>
      </c>
      <c r="H24" s="494" t="s">
        <v>1095</v>
      </c>
      <c r="I24" s="494" t="s">
        <v>1096</v>
      </c>
      <c r="J24" s="494" t="s">
        <v>1097</v>
      </c>
      <c r="K24" s="494" t="s">
        <v>1098</v>
      </c>
      <c r="L24" s="494" t="s">
        <v>1099</v>
      </c>
      <c r="M24" s="494" t="s">
        <v>1100</v>
      </c>
      <c r="N24" s="494" t="s">
        <v>1101</v>
      </c>
      <c r="O24" s="494" t="s">
        <v>1102</v>
      </c>
      <c r="P24" s="494" t="s">
        <v>1103</v>
      </c>
      <c r="Q24" s="494" t="s">
        <v>1104</v>
      </c>
      <c r="R24" s="494" t="s">
        <v>1105</v>
      </c>
      <c r="S24" s="494" t="s">
        <v>1106</v>
      </c>
      <c r="T24" s="494" t="s">
        <v>1107</v>
      </c>
      <c r="U24" s="494" t="s">
        <v>1108</v>
      </c>
      <c r="V24" s="494" t="s">
        <v>1109</v>
      </c>
      <c r="W24" s="494" t="s">
        <v>1110</v>
      </c>
      <c r="X24" s="494" t="s">
        <v>1111</v>
      </c>
      <c r="Y24" s="494" t="s">
        <v>1112</v>
      </c>
      <c r="Z24" s="494" t="s">
        <v>1113</v>
      </c>
      <c r="AA24" s="494" t="s">
        <v>1114</v>
      </c>
      <c r="AB24" s="495" t="s">
        <v>800</v>
      </c>
      <c r="AC24" s="495" t="s">
        <v>801</v>
      </c>
    </row>
    <row r="25" spans="1:29" ht="75" x14ac:dyDescent="0.25">
      <c r="A25" s="272" t="s">
        <v>1115</v>
      </c>
      <c r="B25" s="33" t="s">
        <v>1116</v>
      </c>
      <c r="C25" s="494" t="s">
        <v>1117</v>
      </c>
      <c r="D25" s="494" t="s">
        <v>1118</v>
      </c>
      <c r="E25" s="494" t="s">
        <v>1119</v>
      </c>
      <c r="F25" s="494" t="s">
        <v>1120</v>
      </c>
      <c r="G25" s="494" t="s">
        <v>1121</v>
      </c>
      <c r="H25" s="494" t="s">
        <v>1122</v>
      </c>
      <c r="I25" s="494" t="s">
        <v>1123</v>
      </c>
      <c r="J25" s="494" t="s">
        <v>1124</v>
      </c>
      <c r="K25" s="494" t="s">
        <v>1125</v>
      </c>
      <c r="L25" s="494" t="s">
        <v>1126</v>
      </c>
      <c r="M25" s="494" t="s">
        <v>1127</v>
      </c>
      <c r="N25" s="494" t="s">
        <v>1128</v>
      </c>
      <c r="O25" s="494" t="s">
        <v>1129</v>
      </c>
      <c r="P25" s="494" t="s">
        <v>1130</v>
      </c>
      <c r="Q25" s="494" t="s">
        <v>1131</v>
      </c>
      <c r="R25" s="494" t="s">
        <v>1132</v>
      </c>
      <c r="S25" s="494" t="s">
        <v>1133</v>
      </c>
      <c r="T25" s="494" t="s">
        <v>1134</v>
      </c>
      <c r="U25" s="494" t="s">
        <v>1135</v>
      </c>
      <c r="V25" s="494" t="s">
        <v>1136</v>
      </c>
      <c r="W25" s="494" t="s">
        <v>1137</v>
      </c>
      <c r="X25" s="494" t="s">
        <v>1138</v>
      </c>
      <c r="Y25" s="494" t="s">
        <v>1139</v>
      </c>
      <c r="Z25" s="494" t="s">
        <v>1140</v>
      </c>
      <c r="AA25" s="494" t="s">
        <v>1141</v>
      </c>
      <c r="AB25" s="495" t="s">
        <v>800</v>
      </c>
      <c r="AC25" s="495" t="s">
        <v>801</v>
      </c>
    </row>
    <row r="26" spans="1:29" ht="75" x14ac:dyDescent="0.25">
      <c r="A26" s="272">
        <v>9.1999999999999993</v>
      </c>
      <c r="B26" s="33" t="s">
        <v>1142</v>
      </c>
      <c r="C26" s="494" t="s">
        <v>1143</v>
      </c>
      <c r="D26" s="494" t="s">
        <v>1144</v>
      </c>
      <c r="E26" s="494" t="s">
        <v>1145</v>
      </c>
      <c r="F26" s="494" t="s">
        <v>1146</v>
      </c>
      <c r="G26" s="494" t="s">
        <v>1147</v>
      </c>
      <c r="H26" s="494" t="s">
        <v>1148</v>
      </c>
      <c r="I26" s="494" t="s">
        <v>1149</v>
      </c>
      <c r="J26" s="494" t="s">
        <v>1150</v>
      </c>
      <c r="K26" s="494" t="s">
        <v>1151</v>
      </c>
      <c r="L26" s="494" t="s">
        <v>1152</v>
      </c>
      <c r="M26" s="494" t="s">
        <v>1153</v>
      </c>
      <c r="N26" s="494" t="s">
        <v>1154</v>
      </c>
      <c r="O26" s="494" t="s">
        <v>1155</v>
      </c>
      <c r="P26" s="494" t="s">
        <v>1156</v>
      </c>
      <c r="Q26" s="494" t="s">
        <v>1157</v>
      </c>
      <c r="R26" s="494" t="s">
        <v>1158</v>
      </c>
      <c r="S26" s="494" t="s">
        <v>1159</v>
      </c>
      <c r="T26" s="494" t="s">
        <v>1160</v>
      </c>
      <c r="U26" s="494" t="s">
        <v>1161</v>
      </c>
      <c r="V26" s="494" t="s">
        <v>1162</v>
      </c>
      <c r="W26" s="494" t="s">
        <v>1163</v>
      </c>
      <c r="X26" s="494" t="s">
        <v>1164</v>
      </c>
      <c r="Y26" s="494" t="s">
        <v>1165</v>
      </c>
      <c r="Z26" s="494" t="s">
        <v>1166</v>
      </c>
      <c r="AA26" s="494" t="s">
        <v>1167</v>
      </c>
      <c r="AB26" s="495" t="s">
        <v>800</v>
      </c>
      <c r="AC26" s="495" t="s">
        <v>801</v>
      </c>
    </row>
    <row r="27" spans="1:29" ht="45" x14ac:dyDescent="0.25">
      <c r="A27" s="272">
        <v>9.3000000000000007</v>
      </c>
      <c r="B27" s="33" t="s">
        <v>1168</v>
      </c>
      <c r="C27" s="495" t="s">
        <v>1169</v>
      </c>
      <c r="D27" s="495" t="s">
        <v>1169</v>
      </c>
      <c r="E27" s="495" t="s">
        <v>1169</v>
      </c>
      <c r="F27" s="495" t="s">
        <v>1169</v>
      </c>
      <c r="G27" s="495" t="s">
        <v>1169</v>
      </c>
      <c r="H27" s="495" t="s">
        <v>1169</v>
      </c>
      <c r="I27" s="495" t="s">
        <v>1169</v>
      </c>
      <c r="J27" s="495" t="s">
        <v>1169</v>
      </c>
      <c r="K27" s="495" t="s">
        <v>1169</v>
      </c>
      <c r="L27" s="495" t="s">
        <v>1169</v>
      </c>
      <c r="M27" s="495" t="s">
        <v>1169</v>
      </c>
      <c r="N27" s="495" t="s">
        <v>1169</v>
      </c>
      <c r="O27" s="495" t="s">
        <v>1169</v>
      </c>
      <c r="P27" s="495" t="s">
        <v>1169</v>
      </c>
      <c r="Q27" s="495" t="s">
        <v>1169</v>
      </c>
      <c r="R27" s="495" t="s">
        <v>1169</v>
      </c>
      <c r="S27" s="495" t="s">
        <v>1169</v>
      </c>
      <c r="T27" s="495" t="s">
        <v>1169</v>
      </c>
      <c r="U27" s="495" t="s">
        <v>1169</v>
      </c>
      <c r="V27" s="495" t="s">
        <v>1169</v>
      </c>
      <c r="W27" s="495" t="s">
        <v>1169</v>
      </c>
      <c r="X27" s="495" t="s">
        <v>1169</v>
      </c>
      <c r="Y27" s="495" t="s">
        <v>1169</v>
      </c>
      <c r="Z27" s="495" t="s">
        <v>1169</v>
      </c>
      <c r="AA27" s="495" t="s">
        <v>1169</v>
      </c>
      <c r="AB27" s="495" t="s">
        <v>800</v>
      </c>
      <c r="AC27" s="495" t="s">
        <v>801</v>
      </c>
    </row>
    <row r="28" spans="1:29" ht="75" x14ac:dyDescent="0.25">
      <c r="A28" s="272" t="s">
        <v>1170</v>
      </c>
      <c r="B28" s="33" t="s">
        <v>1171</v>
      </c>
      <c r="C28" s="494" t="s">
        <v>1172</v>
      </c>
      <c r="D28" s="494" t="s">
        <v>1173</v>
      </c>
      <c r="E28" s="494" t="s">
        <v>1174</v>
      </c>
      <c r="F28" s="494" t="s">
        <v>1175</v>
      </c>
      <c r="G28" s="494" t="s">
        <v>1176</v>
      </c>
      <c r="H28" s="494" t="s">
        <v>1177</v>
      </c>
      <c r="I28" s="494" t="s">
        <v>1178</v>
      </c>
      <c r="J28" s="494" t="s">
        <v>1179</v>
      </c>
      <c r="K28" s="494" t="s">
        <v>1180</v>
      </c>
      <c r="L28" s="494" t="s">
        <v>1181</v>
      </c>
      <c r="M28" s="494" t="s">
        <v>1182</v>
      </c>
      <c r="N28" s="494" t="s">
        <v>1183</v>
      </c>
      <c r="O28" s="494" t="s">
        <v>1184</v>
      </c>
      <c r="P28" s="494" t="s">
        <v>1185</v>
      </c>
      <c r="Q28" s="494" t="s">
        <v>1186</v>
      </c>
      <c r="R28" s="494" t="s">
        <v>1187</v>
      </c>
      <c r="S28" s="494" t="s">
        <v>1188</v>
      </c>
      <c r="T28" s="494" t="s">
        <v>1189</v>
      </c>
      <c r="U28" s="494" t="s">
        <v>1190</v>
      </c>
      <c r="V28" s="494" t="s">
        <v>1191</v>
      </c>
      <c r="W28" s="494" t="s">
        <v>1192</v>
      </c>
      <c r="X28" s="494" t="s">
        <v>1193</v>
      </c>
      <c r="Y28" s="494" t="s">
        <v>1194</v>
      </c>
      <c r="Z28" s="494" t="s">
        <v>1195</v>
      </c>
      <c r="AA28" s="494" t="s">
        <v>1196</v>
      </c>
      <c r="AB28" s="495" t="s">
        <v>800</v>
      </c>
      <c r="AC28" s="495" t="s">
        <v>801</v>
      </c>
    </row>
    <row r="29" spans="1:29" ht="75" x14ac:dyDescent="0.25">
      <c r="A29" s="272" t="s">
        <v>1197</v>
      </c>
      <c r="B29" s="33" t="s">
        <v>1198</v>
      </c>
      <c r="C29" s="494" t="s">
        <v>1199</v>
      </c>
      <c r="D29" s="494" t="s">
        <v>1200</v>
      </c>
      <c r="E29" s="494" t="s">
        <v>1201</v>
      </c>
      <c r="F29" s="494" t="s">
        <v>1202</v>
      </c>
      <c r="G29" s="494" t="s">
        <v>1203</v>
      </c>
      <c r="H29" s="494" t="s">
        <v>1204</v>
      </c>
      <c r="I29" s="494" t="s">
        <v>1205</v>
      </c>
      <c r="J29" s="494" t="s">
        <v>1206</v>
      </c>
      <c r="K29" s="494" t="s">
        <v>1207</v>
      </c>
      <c r="L29" s="494" t="s">
        <v>1208</v>
      </c>
      <c r="M29" s="494" t="s">
        <v>1209</v>
      </c>
      <c r="N29" s="494" t="s">
        <v>1210</v>
      </c>
      <c r="O29" s="494" t="s">
        <v>1211</v>
      </c>
      <c r="P29" s="494" t="s">
        <v>1212</v>
      </c>
      <c r="Q29" s="494" t="s">
        <v>1213</v>
      </c>
      <c r="R29" s="494" t="s">
        <v>1214</v>
      </c>
      <c r="S29" s="494" t="s">
        <v>1215</v>
      </c>
      <c r="T29" s="494" t="s">
        <v>1216</v>
      </c>
      <c r="U29" s="494" t="s">
        <v>1217</v>
      </c>
      <c r="V29" s="494" t="s">
        <v>1218</v>
      </c>
      <c r="W29" s="494" t="s">
        <v>1219</v>
      </c>
      <c r="X29" s="494" t="s">
        <v>1220</v>
      </c>
      <c r="Y29" s="494" t="s">
        <v>1221</v>
      </c>
      <c r="Z29" s="494" t="s">
        <v>1222</v>
      </c>
      <c r="AA29" s="494" t="s">
        <v>1223</v>
      </c>
      <c r="AB29" s="495" t="s">
        <v>800</v>
      </c>
      <c r="AC29" s="495" t="s">
        <v>801</v>
      </c>
    </row>
    <row r="30" spans="1:29" ht="75" x14ac:dyDescent="0.25">
      <c r="A30" s="272">
        <v>9.4</v>
      </c>
      <c r="B30" s="33" t="s">
        <v>694</v>
      </c>
      <c r="C30" s="494" t="s">
        <v>1224</v>
      </c>
      <c r="D30" s="494" t="s">
        <v>1225</v>
      </c>
      <c r="E30" s="494" t="s">
        <v>1226</v>
      </c>
      <c r="F30" s="494" t="s">
        <v>1227</v>
      </c>
      <c r="G30" s="494" t="s">
        <v>1228</v>
      </c>
      <c r="H30" s="494" t="s">
        <v>1229</v>
      </c>
      <c r="I30" s="494" t="s">
        <v>1230</v>
      </c>
      <c r="J30" s="494" t="s">
        <v>1231</v>
      </c>
      <c r="K30" s="494" t="s">
        <v>1232</v>
      </c>
      <c r="L30" s="494" t="s">
        <v>1233</v>
      </c>
      <c r="M30" s="494" t="s">
        <v>1234</v>
      </c>
      <c r="N30" s="494" t="s">
        <v>1235</v>
      </c>
      <c r="O30" s="494" t="s">
        <v>1236</v>
      </c>
      <c r="P30" s="494" t="s">
        <v>1237</v>
      </c>
      <c r="Q30" s="494" t="s">
        <v>1238</v>
      </c>
      <c r="R30" s="494" t="s">
        <v>1239</v>
      </c>
      <c r="S30" s="494" t="s">
        <v>1240</v>
      </c>
      <c r="T30" s="494" t="s">
        <v>1241</v>
      </c>
      <c r="U30" s="494" t="s">
        <v>1242</v>
      </c>
      <c r="V30" s="494" t="s">
        <v>1243</v>
      </c>
      <c r="W30" s="494" t="s">
        <v>1244</v>
      </c>
      <c r="X30" s="494" t="s">
        <v>1245</v>
      </c>
      <c r="Y30" s="494" t="s">
        <v>1246</v>
      </c>
      <c r="Z30" s="494" t="s">
        <v>1247</v>
      </c>
      <c r="AA30" s="494" t="s">
        <v>1248</v>
      </c>
      <c r="AB30" s="495" t="s">
        <v>800</v>
      </c>
      <c r="AC30" s="495" t="s">
        <v>801</v>
      </c>
    </row>
    <row r="31" spans="1:29" ht="75" x14ac:dyDescent="0.25">
      <c r="A31" s="272" t="s">
        <v>700</v>
      </c>
      <c r="B31" s="33" t="s">
        <v>701</v>
      </c>
      <c r="C31" s="494" t="s">
        <v>1249</v>
      </c>
      <c r="D31" s="494" t="s">
        <v>1250</v>
      </c>
      <c r="E31" s="494" t="s">
        <v>1251</v>
      </c>
      <c r="F31" s="494" t="s">
        <v>1252</v>
      </c>
      <c r="G31" s="494" t="s">
        <v>1253</v>
      </c>
      <c r="H31" s="494" t="s">
        <v>1254</v>
      </c>
      <c r="I31" s="494" t="s">
        <v>1255</v>
      </c>
      <c r="J31" s="494" t="s">
        <v>1256</v>
      </c>
      <c r="K31" s="494" t="s">
        <v>1257</v>
      </c>
      <c r="L31" s="494" t="s">
        <v>1258</v>
      </c>
      <c r="M31" s="494" t="s">
        <v>1259</v>
      </c>
      <c r="N31" s="494" t="s">
        <v>1260</v>
      </c>
      <c r="O31" s="494" t="s">
        <v>1261</v>
      </c>
      <c r="P31" s="494" t="s">
        <v>1262</v>
      </c>
      <c r="Q31" s="494" t="s">
        <v>1263</v>
      </c>
      <c r="R31" s="494" t="s">
        <v>1264</v>
      </c>
      <c r="S31" s="494" t="s">
        <v>1265</v>
      </c>
      <c r="T31" s="494" t="s">
        <v>1266</v>
      </c>
      <c r="U31" s="494" t="s">
        <v>1267</v>
      </c>
      <c r="V31" s="494" t="s">
        <v>1268</v>
      </c>
      <c r="W31" s="494" t="s">
        <v>1269</v>
      </c>
      <c r="X31" s="494" t="s">
        <v>1270</v>
      </c>
      <c r="Y31" s="494" t="s">
        <v>1271</v>
      </c>
      <c r="Z31" s="494" t="s">
        <v>1272</v>
      </c>
      <c r="AA31" s="494" t="s">
        <v>1273</v>
      </c>
      <c r="AB31" s="495" t="s">
        <v>800</v>
      </c>
      <c r="AC31" s="495" t="s">
        <v>801</v>
      </c>
    </row>
    <row r="32" spans="1:29" ht="75" x14ac:dyDescent="0.25">
      <c r="A32" s="272" t="s">
        <v>707</v>
      </c>
      <c r="B32" s="33" t="s">
        <v>708</v>
      </c>
      <c r="C32" s="494" t="s">
        <v>1274</v>
      </c>
      <c r="D32" s="494" t="s">
        <v>1275</v>
      </c>
      <c r="E32" s="494" t="s">
        <v>1276</v>
      </c>
      <c r="F32" s="494" t="s">
        <v>1277</v>
      </c>
      <c r="G32" s="494" t="s">
        <v>1278</v>
      </c>
      <c r="H32" s="494" t="s">
        <v>1279</v>
      </c>
      <c r="I32" s="494" t="s">
        <v>1280</v>
      </c>
      <c r="J32" s="494" t="s">
        <v>1281</v>
      </c>
      <c r="K32" s="494" t="s">
        <v>1282</v>
      </c>
      <c r="L32" s="494" t="s">
        <v>1283</v>
      </c>
      <c r="M32" s="494" t="s">
        <v>1284</v>
      </c>
      <c r="N32" s="494" t="s">
        <v>1285</v>
      </c>
      <c r="O32" s="494" t="s">
        <v>1286</v>
      </c>
      <c r="P32" s="494" t="s">
        <v>1287</v>
      </c>
      <c r="Q32" s="494" t="s">
        <v>1288</v>
      </c>
      <c r="R32" s="494" t="s">
        <v>1289</v>
      </c>
      <c r="S32" s="494" t="s">
        <v>1290</v>
      </c>
      <c r="T32" s="494" t="s">
        <v>1291</v>
      </c>
      <c r="U32" s="494" t="s">
        <v>1292</v>
      </c>
      <c r="V32" s="494" t="s">
        <v>1293</v>
      </c>
      <c r="W32" s="494" t="s">
        <v>1294</v>
      </c>
      <c r="X32" s="494" t="s">
        <v>1295</v>
      </c>
      <c r="Y32" s="494" t="s">
        <v>1296</v>
      </c>
      <c r="Z32" s="494" t="s">
        <v>1297</v>
      </c>
      <c r="AA32" s="494" t="s">
        <v>1298</v>
      </c>
      <c r="AB32" s="495" t="s">
        <v>800</v>
      </c>
      <c r="AC32" s="495" t="s">
        <v>801</v>
      </c>
    </row>
    <row r="33" spans="1:29" ht="75" x14ac:dyDescent="0.25">
      <c r="A33" s="272">
        <v>9.5</v>
      </c>
      <c r="B33" s="33" t="s">
        <v>714</v>
      </c>
      <c r="C33" s="494" t="s">
        <v>1299</v>
      </c>
      <c r="D33" s="494" t="s">
        <v>1300</v>
      </c>
      <c r="E33" s="494" t="s">
        <v>1301</v>
      </c>
      <c r="F33" s="494" t="s">
        <v>1302</v>
      </c>
      <c r="G33" s="494" t="s">
        <v>1303</v>
      </c>
      <c r="H33" s="494" t="s">
        <v>1304</v>
      </c>
      <c r="I33" s="494" t="s">
        <v>1305</v>
      </c>
      <c r="J33" s="494" t="s">
        <v>1306</v>
      </c>
      <c r="K33" s="494" t="s">
        <v>1307</v>
      </c>
      <c r="L33" s="494" t="s">
        <v>1308</v>
      </c>
      <c r="M33" s="494" t="s">
        <v>1309</v>
      </c>
      <c r="N33" s="494" t="s">
        <v>1310</v>
      </c>
      <c r="O33" s="494" t="s">
        <v>1311</v>
      </c>
      <c r="P33" s="494" t="s">
        <v>1312</v>
      </c>
      <c r="Q33" s="494" t="s">
        <v>1313</v>
      </c>
      <c r="R33" s="494" t="s">
        <v>1314</v>
      </c>
      <c r="S33" s="494" t="s">
        <v>1315</v>
      </c>
      <c r="T33" s="494" t="s">
        <v>1316</v>
      </c>
      <c r="U33" s="494" t="s">
        <v>1317</v>
      </c>
      <c r="V33" s="494" t="s">
        <v>1318</v>
      </c>
      <c r="W33" s="494" t="s">
        <v>1319</v>
      </c>
      <c r="X33" s="494" t="s">
        <v>1320</v>
      </c>
      <c r="Y33" s="494" t="s">
        <v>1321</v>
      </c>
      <c r="Z33" s="494" t="s">
        <v>1322</v>
      </c>
      <c r="AA33" s="494" t="s">
        <v>1323</v>
      </c>
      <c r="AB33" s="495" t="s">
        <v>800</v>
      </c>
      <c r="AC33" s="495" t="s">
        <v>801</v>
      </c>
    </row>
    <row r="34" spans="1:29" ht="75" x14ac:dyDescent="0.25">
      <c r="A34" s="271">
        <v>10</v>
      </c>
      <c r="B34" s="251" t="s">
        <v>720</v>
      </c>
      <c r="C34" s="494" t="s">
        <v>1324</v>
      </c>
      <c r="D34" s="494" t="s">
        <v>930</v>
      </c>
      <c r="E34" s="494" t="s">
        <v>1325</v>
      </c>
      <c r="F34" s="494" t="s">
        <v>1326</v>
      </c>
      <c r="G34" s="494" t="s">
        <v>1327</v>
      </c>
      <c r="H34" s="494" t="s">
        <v>1328</v>
      </c>
      <c r="I34" s="494" t="s">
        <v>1329</v>
      </c>
      <c r="J34" s="494" t="s">
        <v>1330</v>
      </c>
      <c r="K34" s="494" t="s">
        <v>1331</v>
      </c>
      <c r="L34" s="494" t="s">
        <v>1332</v>
      </c>
      <c r="M34" s="494" t="s">
        <v>1333</v>
      </c>
      <c r="N34" s="494" t="s">
        <v>1334</v>
      </c>
      <c r="O34" s="494" t="s">
        <v>1335</v>
      </c>
      <c r="P34" s="494" t="s">
        <v>1336</v>
      </c>
      <c r="Q34" s="494" t="s">
        <v>1337</v>
      </c>
      <c r="R34" s="494" t="s">
        <v>1338</v>
      </c>
      <c r="S34" s="494" t="s">
        <v>1339</v>
      </c>
      <c r="T34" s="494" t="s">
        <v>1340</v>
      </c>
      <c r="U34" s="494" t="s">
        <v>1341</v>
      </c>
      <c r="V34" s="494" t="s">
        <v>1342</v>
      </c>
      <c r="W34" s="494" t="s">
        <v>1343</v>
      </c>
      <c r="X34" s="494" t="s">
        <v>1344</v>
      </c>
      <c r="Y34" s="494" t="s">
        <v>1345</v>
      </c>
      <c r="Z34" s="494" t="s">
        <v>1346</v>
      </c>
      <c r="AA34" s="494" t="s">
        <v>1347</v>
      </c>
      <c r="AB34" s="495" t="s">
        <v>800</v>
      </c>
      <c r="AC34" s="495" t="s">
        <v>801</v>
      </c>
    </row>
    <row r="35" spans="1:29" ht="75" x14ac:dyDescent="0.25">
      <c r="A35" s="493" t="s">
        <v>171</v>
      </c>
      <c r="B35" s="251" t="s">
        <v>727</v>
      </c>
      <c r="C35" s="494" t="s">
        <v>1348</v>
      </c>
      <c r="D35" s="494" t="s">
        <v>1060</v>
      </c>
      <c r="E35" s="494" t="s">
        <v>1349</v>
      </c>
      <c r="F35" s="494" t="s">
        <v>1350</v>
      </c>
      <c r="G35" s="494" t="s">
        <v>1351</v>
      </c>
      <c r="H35" s="494" t="s">
        <v>1352</v>
      </c>
      <c r="I35" s="494" t="s">
        <v>1353</v>
      </c>
      <c r="J35" s="494" t="s">
        <v>1354</v>
      </c>
      <c r="K35" s="494" t="s">
        <v>1355</v>
      </c>
      <c r="L35" s="494" t="s">
        <v>1356</v>
      </c>
      <c r="M35" s="494" t="s">
        <v>1357</v>
      </c>
      <c r="N35" s="494" t="s">
        <v>1358</v>
      </c>
      <c r="O35" s="494" t="s">
        <v>1359</v>
      </c>
      <c r="P35" s="494" t="s">
        <v>1360</v>
      </c>
      <c r="Q35" s="494" t="s">
        <v>1361</v>
      </c>
      <c r="R35" s="494" t="s">
        <v>1362</v>
      </c>
      <c r="S35" s="494" t="s">
        <v>1363</v>
      </c>
      <c r="T35" s="494" t="s">
        <v>1364</v>
      </c>
      <c r="U35" s="494" t="s">
        <v>1365</v>
      </c>
      <c r="V35" s="494" t="s">
        <v>1366</v>
      </c>
      <c r="W35" s="494" t="s">
        <v>1367</v>
      </c>
      <c r="X35" s="494" t="s">
        <v>1368</v>
      </c>
      <c r="Y35" s="494" t="s">
        <v>1369</v>
      </c>
      <c r="Z35" s="494" t="s">
        <v>1370</v>
      </c>
      <c r="AA35" s="494" t="s">
        <v>1371</v>
      </c>
      <c r="AB35" s="495" t="s">
        <v>800</v>
      </c>
      <c r="AC35" s="495" t="s">
        <v>801</v>
      </c>
    </row>
    <row r="36" spans="1:29" ht="75" x14ac:dyDescent="0.25">
      <c r="A36" s="493" t="s">
        <v>346</v>
      </c>
      <c r="B36" s="251" t="s">
        <v>555</v>
      </c>
      <c r="C36" s="494" t="s">
        <v>1372</v>
      </c>
      <c r="D36" s="494" t="s">
        <v>1373</v>
      </c>
      <c r="E36" s="494" t="s">
        <v>1374</v>
      </c>
      <c r="F36" s="494" t="s">
        <v>1375</v>
      </c>
      <c r="G36" s="494" t="s">
        <v>1376</v>
      </c>
      <c r="H36" s="494" t="s">
        <v>1377</v>
      </c>
      <c r="I36" s="494" t="s">
        <v>1378</v>
      </c>
      <c r="J36" s="494" t="s">
        <v>1379</v>
      </c>
      <c r="K36" s="494" t="s">
        <v>1380</v>
      </c>
      <c r="L36" s="494" t="s">
        <v>1381</v>
      </c>
      <c r="M36" s="494" t="s">
        <v>1382</v>
      </c>
      <c r="N36" s="494" t="s">
        <v>1383</v>
      </c>
      <c r="O36" s="494" t="s">
        <v>1384</v>
      </c>
      <c r="P36" s="494" t="s">
        <v>1385</v>
      </c>
      <c r="Q36" s="494" t="s">
        <v>1386</v>
      </c>
      <c r="R36" s="494" t="s">
        <v>1387</v>
      </c>
      <c r="S36" s="494" t="s">
        <v>1388</v>
      </c>
      <c r="T36" s="494" t="s">
        <v>1389</v>
      </c>
      <c r="U36" s="494" t="s">
        <v>1390</v>
      </c>
      <c r="V36" s="494" t="s">
        <v>1391</v>
      </c>
      <c r="W36" s="494" t="s">
        <v>1392</v>
      </c>
      <c r="X36" s="494" t="s">
        <v>1393</v>
      </c>
      <c r="Y36" s="494" t="s">
        <v>1394</v>
      </c>
      <c r="Z36" s="494" t="s">
        <v>1395</v>
      </c>
      <c r="AA36" s="494" t="s">
        <v>1396</v>
      </c>
      <c r="AB36" s="495" t="s">
        <v>800</v>
      </c>
      <c r="AC36" s="495" t="s">
        <v>801</v>
      </c>
    </row>
    <row r="37" spans="1:29" ht="75" x14ac:dyDescent="0.25">
      <c r="A37" s="493" t="s">
        <v>349</v>
      </c>
      <c r="B37" s="251" t="s">
        <v>739</v>
      </c>
      <c r="C37" s="494" t="s">
        <v>1397</v>
      </c>
      <c r="D37" s="494" t="s">
        <v>1398</v>
      </c>
      <c r="E37" s="494" t="s">
        <v>1399</v>
      </c>
      <c r="F37" s="494" t="s">
        <v>1400</v>
      </c>
      <c r="G37" s="494" t="s">
        <v>1401</v>
      </c>
      <c r="H37" s="494" t="s">
        <v>1402</v>
      </c>
      <c r="I37" s="494" t="s">
        <v>1403</v>
      </c>
      <c r="J37" s="494" t="s">
        <v>1404</v>
      </c>
      <c r="K37" s="494" t="s">
        <v>1405</v>
      </c>
      <c r="L37" s="494" t="s">
        <v>1406</v>
      </c>
      <c r="M37" s="494" t="s">
        <v>1407</v>
      </c>
      <c r="N37" s="494" t="s">
        <v>1408</v>
      </c>
      <c r="O37" s="494" t="s">
        <v>1409</v>
      </c>
      <c r="P37" s="494" t="s">
        <v>1410</v>
      </c>
      <c r="Q37" s="494" t="s">
        <v>1411</v>
      </c>
      <c r="R37" s="494" t="s">
        <v>1412</v>
      </c>
      <c r="S37" s="494" t="s">
        <v>1413</v>
      </c>
      <c r="T37" s="494" t="s">
        <v>1414</v>
      </c>
      <c r="U37" s="494" t="s">
        <v>1415</v>
      </c>
      <c r="V37" s="494" t="s">
        <v>1416</v>
      </c>
      <c r="W37" s="494" t="s">
        <v>1417</v>
      </c>
      <c r="X37" s="494" t="s">
        <v>1418</v>
      </c>
      <c r="Y37" s="494" t="s">
        <v>1419</v>
      </c>
      <c r="Z37" s="494" t="s">
        <v>1420</v>
      </c>
      <c r="AA37" s="494" t="s">
        <v>1421</v>
      </c>
      <c r="AB37" s="495" t="s">
        <v>800</v>
      </c>
      <c r="AC37" s="495" t="s">
        <v>801</v>
      </c>
    </row>
    <row r="38" spans="1:29" x14ac:dyDescent="0.25">
      <c r="A38" s="273">
        <v>11</v>
      </c>
      <c r="B38" s="261" t="s">
        <v>1422</v>
      </c>
      <c r="C38" s="509"/>
      <c r="D38" s="509"/>
      <c r="E38" s="509"/>
      <c r="F38" s="509"/>
      <c r="G38" s="509"/>
      <c r="H38" s="494" t="s">
        <v>404</v>
      </c>
      <c r="I38" s="494" t="s">
        <v>404</v>
      </c>
      <c r="J38" s="494" t="s">
        <v>404</v>
      </c>
      <c r="K38" s="494" t="s">
        <v>404</v>
      </c>
      <c r="L38" s="509"/>
      <c r="M38" s="494" t="s">
        <v>404</v>
      </c>
      <c r="N38" s="509"/>
      <c r="O38" s="509"/>
      <c r="P38" s="494" t="s">
        <v>404</v>
      </c>
      <c r="Q38" s="494" t="s">
        <v>404</v>
      </c>
      <c r="R38" s="509"/>
      <c r="S38" s="494" t="s">
        <v>404</v>
      </c>
      <c r="T38" s="494" t="s">
        <v>404</v>
      </c>
      <c r="U38" s="494" t="s">
        <v>404</v>
      </c>
      <c r="V38" s="509"/>
      <c r="W38" s="509"/>
      <c r="X38" s="509"/>
      <c r="Y38" s="494" t="s">
        <v>404</v>
      </c>
      <c r="Z38" s="509"/>
      <c r="AA38" s="509"/>
      <c r="AB38" s="495"/>
      <c r="AC38" s="495" t="s">
        <v>404</v>
      </c>
    </row>
    <row r="39" spans="1:29" ht="75" x14ac:dyDescent="0.25">
      <c r="A39" s="496" t="s">
        <v>1423</v>
      </c>
      <c r="B39" s="274" t="s">
        <v>745</v>
      </c>
      <c r="C39" s="510" t="s">
        <v>1424</v>
      </c>
      <c r="D39" s="510" t="s">
        <v>1425</v>
      </c>
      <c r="E39" s="510" t="s">
        <v>1426</v>
      </c>
      <c r="F39" s="510" t="s">
        <v>1427</v>
      </c>
      <c r="G39" s="510" t="s">
        <v>1428</v>
      </c>
      <c r="H39" s="494" t="s">
        <v>1429</v>
      </c>
      <c r="I39" s="494" t="s">
        <v>1430</v>
      </c>
      <c r="J39" s="494" t="s">
        <v>1431</v>
      </c>
      <c r="K39" s="494" t="s">
        <v>1432</v>
      </c>
      <c r="L39" s="510" t="s">
        <v>1433</v>
      </c>
      <c r="M39" s="494" t="s">
        <v>1434</v>
      </c>
      <c r="N39" s="510" t="s">
        <v>1435</v>
      </c>
      <c r="O39" s="510" t="s">
        <v>1436</v>
      </c>
      <c r="P39" s="494" t="s">
        <v>1437</v>
      </c>
      <c r="Q39" s="494" t="s">
        <v>1438</v>
      </c>
      <c r="R39" s="510" t="s">
        <v>1439</v>
      </c>
      <c r="S39" s="494" t="s">
        <v>1440</v>
      </c>
      <c r="T39" s="494" t="s">
        <v>1441</v>
      </c>
      <c r="U39" s="494" t="s">
        <v>1442</v>
      </c>
      <c r="V39" s="510" t="s">
        <v>1443</v>
      </c>
      <c r="W39" s="510" t="s">
        <v>1444</v>
      </c>
      <c r="X39" s="510" t="s">
        <v>1445</v>
      </c>
      <c r="Y39" s="494" t="s">
        <v>1446</v>
      </c>
      <c r="Z39" s="510" t="s">
        <v>1447</v>
      </c>
      <c r="AA39" s="510" t="s">
        <v>1448</v>
      </c>
      <c r="AB39" s="495" t="s">
        <v>800</v>
      </c>
      <c r="AC39" s="495" t="s">
        <v>801</v>
      </c>
    </row>
    <row r="40" spans="1:29" x14ac:dyDescent="0.25">
      <c r="A40" s="244" t="s">
        <v>404</v>
      </c>
      <c r="B40" s="244" t="s">
        <v>404</v>
      </c>
      <c r="C40" s="244" t="s">
        <v>404</v>
      </c>
      <c r="D40" s="244" t="s">
        <v>404</v>
      </c>
      <c r="E40" s="244" t="s">
        <v>404</v>
      </c>
      <c r="F40" s="244" t="s">
        <v>404</v>
      </c>
      <c r="G40" s="244" t="s">
        <v>404</v>
      </c>
      <c r="H40" s="244" t="s">
        <v>404</v>
      </c>
      <c r="I40" s="244" t="s">
        <v>404</v>
      </c>
      <c r="J40" s="244" t="s">
        <v>404</v>
      </c>
      <c r="K40" s="244" t="s">
        <v>404</v>
      </c>
      <c r="L40" s="244" t="s">
        <v>404</v>
      </c>
      <c r="M40" s="244" t="s">
        <v>404</v>
      </c>
      <c r="N40" s="244" t="s">
        <v>404</v>
      </c>
      <c r="O40" s="244" t="s">
        <v>404</v>
      </c>
      <c r="P40" s="244" t="s">
        <v>404</v>
      </c>
      <c r="Q40" s="244" t="s">
        <v>404</v>
      </c>
      <c r="R40" s="244" t="s">
        <v>404</v>
      </c>
      <c r="S40" s="244" t="s">
        <v>404</v>
      </c>
      <c r="T40" s="244" t="s">
        <v>404</v>
      </c>
      <c r="U40" s="244" t="s">
        <v>404</v>
      </c>
      <c r="V40" s="244" t="s">
        <v>404</v>
      </c>
      <c r="W40" s="244" t="s">
        <v>404</v>
      </c>
      <c r="X40" s="244" t="s">
        <v>404</v>
      </c>
      <c r="Y40" s="244" t="s">
        <v>404</v>
      </c>
      <c r="Z40" s="244" t="s">
        <v>404</v>
      </c>
      <c r="AA40" s="244" t="s">
        <v>404</v>
      </c>
      <c r="AB40" s="265"/>
      <c r="AC40" s="265"/>
    </row>
  </sheetData>
  <mergeCells count="1">
    <mergeCell ref="B5:B7"/>
  </mergeCells>
  <pageMargins left="0.70866141732283472" right="0.70866141732283472" top="0.74803149606299213" bottom="0.74803149606299213" header="0.31496062992125984" footer="0.31496062992125984"/>
  <pageSetup paperSize="9" scale="73" orientation="landscape" r:id="rId1"/>
  <headerFooter>
    <oddHeader>&amp;L&amp;"Calibri"&amp;12&amp;K000000 EBA Regular Use&amp;1#_x000D_&amp;CEN
Annex 23</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8B5B7-4F8E-4B35-8759-A1B6DAB3958C}">
  <sheetPr>
    <tabColor rgb="FFFFFF00"/>
    <pageSetUpPr fitToPage="1"/>
  </sheetPr>
  <dimension ref="A1:N51"/>
  <sheetViews>
    <sheetView showGridLines="0" topLeftCell="A10" zoomScale="57" zoomScaleNormal="57" workbookViewId="0">
      <selection activeCell="J35" sqref="J35"/>
    </sheetView>
  </sheetViews>
  <sheetFormatPr defaultColWidth="9.140625" defaultRowHeight="15" x14ac:dyDescent="0.25"/>
  <cols>
    <col min="1" max="1" width="16" customWidth="1"/>
    <col min="2" max="2" width="20" customWidth="1"/>
    <col min="3" max="4" width="13.5703125" customWidth="1"/>
    <col min="5" max="5" width="15.140625" customWidth="1"/>
    <col min="6" max="6" width="19.42578125" customWidth="1"/>
    <col min="7" max="7" width="14.140625" customWidth="1"/>
    <col min="8" max="8" width="17.140625" customWidth="1"/>
    <col min="9" max="9" width="14.42578125" customWidth="1"/>
    <col min="10" max="10" width="17.5703125" customWidth="1"/>
    <col min="11" max="11" width="15.140625" customWidth="1"/>
    <col min="12" max="13" width="15.5703125" customWidth="1"/>
    <col min="14" max="14" width="12.5703125" customWidth="1"/>
  </cols>
  <sheetData>
    <row r="1" spans="1:14" ht="18" x14ac:dyDescent="0.25">
      <c r="A1" s="36" t="s">
        <v>1449</v>
      </c>
      <c r="M1" s="10"/>
    </row>
    <row r="3" spans="1:14" x14ac:dyDescent="0.25">
      <c r="A3" s="2"/>
    </row>
    <row r="4" spans="1:14" ht="76.5" customHeight="1" x14ac:dyDescent="0.25">
      <c r="A4" s="415" t="s">
        <v>1450</v>
      </c>
      <c r="B4" s="275" t="s">
        <v>1451</v>
      </c>
      <c r="C4" s="275" t="s">
        <v>1452</v>
      </c>
      <c r="D4" s="275" t="s">
        <v>1453</v>
      </c>
      <c r="E4" s="275" t="s">
        <v>1454</v>
      </c>
      <c r="F4" s="275" t="s">
        <v>1455</v>
      </c>
      <c r="G4" s="275" t="s">
        <v>1456</v>
      </c>
      <c r="H4" s="275" t="s">
        <v>1457</v>
      </c>
      <c r="I4" s="275" t="s">
        <v>1458</v>
      </c>
      <c r="J4" s="275" t="s">
        <v>1459</v>
      </c>
      <c r="K4" s="275" t="s">
        <v>1460</v>
      </c>
      <c r="L4" s="275" t="s">
        <v>1461</v>
      </c>
      <c r="M4" s="275" t="s">
        <v>1462</v>
      </c>
      <c r="N4" s="275" t="s">
        <v>1463</v>
      </c>
    </row>
    <row r="5" spans="1:14" x14ac:dyDescent="0.25">
      <c r="A5" s="416"/>
      <c r="B5" s="276"/>
      <c r="C5" s="497" t="s">
        <v>1</v>
      </c>
      <c r="D5" s="497" t="s">
        <v>2</v>
      </c>
      <c r="E5" s="497" t="s">
        <v>3</v>
      </c>
      <c r="F5" s="497" t="s">
        <v>4</v>
      </c>
      <c r="G5" s="497" t="s">
        <v>5</v>
      </c>
      <c r="H5" s="497" t="s">
        <v>596</v>
      </c>
      <c r="I5" s="497" t="s">
        <v>1464</v>
      </c>
      <c r="J5" s="497" t="s">
        <v>1465</v>
      </c>
      <c r="K5" s="497" t="s">
        <v>756</v>
      </c>
      <c r="L5" s="497" t="s">
        <v>757</v>
      </c>
      <c r="M5" s="497" t="s">
        <v>758</v>
      </c>
      <c r="N5" s="497" t="s">
        <v>759</v>
      </c>
    </row>
    <row r="6" spans="1:14" x14ac:dyDescent="0.25">
      <c r="A6" s="277" t="s">
        <v>1466</v>
      </c>
      <c r="B6" s="278" t="s">
        <v>404</v>
      </c>
      <c r="C6" s="251" t="s">
        <v>404</v>
      </c>
      <c r="D6" s="251" t="s">
        <v>404</v>
      </c>
      <c r="E6" s="251" t="s">
        <v>404</v>
      </c>
      <c r="F6" s="251" t="s">
        <v>404</v>
      </c>
      <c r="G6" s="251" t="s">
        <v>404</v>
      </c>
      <c r="H6" s="251" t="s">
        <v>404</v>
      </c>
      <c r="I6" s="251" t="s">
        <v>404</v>
      </c>
      <c r="J6" s="251" t="s">
        <v>404</v>
      </c>
      <c r="K6" s="251" t="s">
        <v>404</v>
      </c>
      <c r="L6" s="251" t="s">
        <v>404</v>
      </c>
      <c r="M6" s="251" t="s">
        <v>404</v>
      </c>
      <c r="N6" s="251" t="s">
        <v>404</v>
      </c>
    </row>
    <row r="7" spans="1:14" ht="45" x14ac:dyDescent="0.25">
      <c r="A7" s="279" t="s">
        <v>404</v>
      </c>
      <c r="B7" s="280" t="s">
        <v>1467</v>
      </c>
      <c r="C7" s="251" t="s">
        <v>1468</v>
      </c>
      <c r="D7" s="280" t="s">
        <v>1469</v>
      </c>
      <c r="E7" s="280" t="s">
        <v>1470</v>
      </c>
      <c r="F7" s="280" t="s">
        <v>1471</v>
      </c>
      <c r="G7" s="280" t="s">
        <v>1472</v>
      </c>
      <c r="H7" s="280" t="s">
        <v>1473</v>
      </c>
      <c r="I7" s="280" t="s">
        <v>1474</v>
      </c>
      <c r="J7" s="280" t="s">
        <v>1475</v>
      </c>
      <c r="K7" s="280" t="s">
        <v>1476</v>
      </c>
      <c r="L7" s="280" t="s">
        <v>1477</v>
      </c>
      <c r="M7" s="280" t="s">
        <v>1478</v>
      </c>
      <c r="N7" s="280" t="s">
        <v>1479</v>
      </c>
    </row>
    <row r="8" spans="1:14" ht="45" x14ac:dyDescent="0.25">
      <c r="A8" s="281" t="s">
        <v>404</v>
      </c>
      <c r="B8" s="280" t="s">
        <v>1480</v>
      </c>
      <c r="C8" s="280" t="s">
        <v>1481</v>
      </c>
      <c r="D8" s="280" t="s">
        <v>1482</v>
      </c>
      <c r="E8" s="280" t="s">
        <v>1483</v>
      </c>
      <c r="F8" s="280" t="s">
        <v>1484</v>
      </c>
      <c r="G8" s="280" t="s">
        <v>1485</v>
      </c>
      <c r="H8" s="280" t="s">
        <v>1486</v>
      </c>
      <c r="I8" s="280" t="s">
        <v>1487</v>
      </c>
      <c r="J8" s="280" t="s">
        <v>1488</v>
      </c>
      <c r="K8" s="280" t="s">
        <v>1489</v>
      </c>
      <c r="L8" s="280" t="s">
        <v>1477</v>
      </c>
      <c r="M8" s="280" t="s">
        <v>1490</v>
      </c>
      <c r="N8" s="280" t="s">
        <v>1491</v>
      </c>
    </row>
    <row r="9" spans="1:14" ht="45" x14ac:dyDescent="0.25">
      <c r="A9" s="281" t="s">
        <v>404</v>
      </c>
      <c r="B9" s="280" t="s">
        <v>1492</v>
      </c>
      <c r="C9" s="280" t="s">
        <v>1493</v>
      </c>
      <c r="D9" s="280" t="s">
        <v>1494</v>
      </c>
      <c r="E9" s="280" t="s">
        <v>1495</v>
      </c>
      <c r="F9" s="280" t="s">
        <v>1496</v>
      </c>
      <c r="G9" s="280" t="s">
        <v>1497</v>
      </c>
      <c r="H9" s="280" t="s">
        <v>1498</v>
      </c>
      <c r="I9" s="280" t="s">
        <v>1499</v>
      </c>
      <c r="J9" s="280" t="s">
        <v>1500</v>
      </c>
      <c r="K9" s="280" t="s">
        <v>1501</v>
      </c>
      <c r="L9" s="280" t="s">
        <v>1477</v>
      </c>
      <c r="M9" s="280" t="s">
        <v>1502</v>
      </c>
      <c r="N9" s="280" t="s">
        <v>1503</v>
      </c>
    </row>
    <row r="10" spans="1:14" ht="45" x14ac:dyDescent="0.25">
      <c r="A10" s="281" t="s">
        <v>404</v>
      </c>
      <c r="B10" s="280" t="s">
        <v>1504</v>
      </c>
      <c r="C10" s="280" t="s">
        <v>1505</v>
      </c>
      <c r="D10" s="280" t="s">
        <v>1506</v>
      </c>
      <c r="E10" s="280" t="s">
        <v>1507</v>
      </c>
      <c r="F10" s="280" t="s">
        <v>1508</v>
      </c>
      <c r="G10" s="280" t="s">
        <v>1509</v>
      </c>
      <c r="H10" s="280" t="s">
        <v>1510</v>
      </c>
      <c r="I10" s="280" t="s">
        <v>1511</v>
      </c>
      <c r="J10" s="280" t="s">
        <v>1512</v>
      </c>
      <c r="K10" s="280" t="s">
        <v>1513</v>
      </c>
      <c r="L10" s="280" t="s">
        <v>1477</v>
      </c>
      <c r="M10" s="280" t="s">
        <v>1514</v>
      </c>
      <c r="N10" s="280" t="s">
        <v>1515</v>
      </c>
    </row>
    <row r="11" spans="1:14" ht="45" x14ac:dyDescent="0.25">
      <c r="A11" s="281" t="s">
        <v>404</v>
      </c>
      <c r="B11" s="280" t="s">
        <v>1516</v>
      </c>
      <c r="C11" s="280" t="s">
        <v>1517</v>
      </c>
      <c r="D11" s="280" t="s">
        <v>1518</v>
      </c>
      <c r="E11" s="280" t="s">
        <v>1519</v>
      </c>
      <c r="F11" s="280" t="s">
        <v>1520</v>
      </c>
      <c r="G11" s="280" t="s">
        <v>1521</v>
      </c>
      <c r="H11" s="280" t="s">
        <v>1522</v>
      </c>
      <c r="I11" s="280" t="s">
        <v>1523</v>
      </c>
      <c r="J11" s="280" t="s">
        <v>1524</v>
      </c>
      <c r="K11" s="280" t="s">
        <v>1525</v>
      </c>
      <c r="L11" s="280" t="s">
        <v>1477</v>
      </c>
      <c r="M11" s="280" t="s">
        <v>1526</v>
      </c>
      <c r="N11" s="280" t="s">
        <v>1527</v>
      </c>
    </row>
    <row r="12" spans="1:14" ht="45" x14ac:dyDescent="0.25">
      <c r="A12" s="281" t="s">
        <v>404</v>
      </c>
      <c r="B12" s="280" t="s">
        <v>1528</v>
      </c>
      <c r="C12" s="280" t="s">
        <v>1529</v>
      </c>
      <c r="D12" s="280" t="s">
        <v>1530</v>
      </c>
      <c r="E12" s="280" t="s">
        <v>1531</v>
      </c>
      <c r="F12" s="280" t="s">
        <v>1532</v>
      </c>
      <c r="G12" s="280" t="s">
        <v>1533</v>
      </c>
      <c r="H12" s="280" t="s">
        <v>1534</v>
      </c>
      <c r="I12" s="280" t="s">
        <v>1535</v>
      </c>
      <c r="J12" s="280" t="s">
        <v>1536</v>
      </c>
      <c r="K12" s="280" t="s">
        <v>1537</v>
      </c>
      <c r="L12" s="280" t="s">
        <v>1477</v>
      </c>
      <c r="M12" s="280" t="s">
        <v>1538</v>
      </c>
      <c r="N12" s="280" t="s">
        <v>1539</v>
      </c>
    </row>
    <row r="13" spans="1:14" ht="45" x14ac:dyDescent="0.25">
      <c r="A13" s="281" t="s">
        <v>404</v>
      </c>
      <c r="B13" s="280" t="s">
        <v>1540</v>
      </c>
      <c r="C13" s="280" t="s">
        <v>1541</v>
      </c>
      <c r="D13" s="280" t="s">
        <v>1542</v>
      </c>
      <c r="E13" s="280" t="s">
        <v>1543</v>
      </c>
      <c r="F13" s="280" t="s">
        <v>1544</v>
      </c>
      <c r="G13" s="280" t="s">
        <v>1545</v>
      </c>
      <c r="H13" s="280" t="s">
        <v>1546</v>
      </c>
      <c r="I13" s="280" t="s">
        <v>1547</v>
      </c>
      <c r="J13" s="280" t="s">
        <v>1548</v>
      </c>
      <c r="K13" s="280" t="s">
        <v>1549</v>
      </c>
      <c r="L13" s="280" t="s">
        <v>1477</v>
      </c>
      <c r="M13" s="280" t="s">
        <v>1550</v>
      </c>
      <c r="N13" s="280" t="s">
        <v>1551</v>
      </c>
    </row>
    <row r="14" spans="1:14" ht="45" x14ac:dyDescent="0.25">
      <c r="A14" s="281" t="s">
        <v>404</v>
      </c>
      <c r="B14" s="280" t="s">
        <v>1552</v>
      </c>
      <c r="C14" s="280" t="s">
        <v>1553</v>
      </c>
      <c r="D14" s="280" t="s">
        <v>1554</v>
      </c>
      <c r="E14" s="280" t="s">
        <v>1555</v>
      </c>
      <c r="F14" s="280" t="s">
        <v>1556</v>
      </c>
      <c r="G14" s="280" t="s">
        <v>1557</v>
      </c>
      <c r="H14" s="280" t="s">
        <v>1558</v>
      </c>
      <c r="I14" s="280" t="s">
        <v>1559</v>
      </c>
      <c r="J14" s="280" t="s">
        <v>1560</v>
      </c>
      <c r="K14" s="280" t="s">
        <v>1561</v>
      </c>
      <c r="L14" s="280" t="s">
        <v>1477</v>
      </c>
      <c r="M14" s="280" t="s">
        <v>1562</v>
      </c>
      <c r="N14" s="280" t="s">
        <v>1563</v>
      </c>
    </row>
    <row r="15" spans="1:14" ht="45" x14ac:dyDescent="0.25">
      <c r="A15" s="281" t="s">
        <v>404</v>
      </c>
      <c r="B15" s="280" t="s">
        <v>1564</v>
      </c>
      <c r="C15" s="280" t="s">
        <v>1565</v>
      </c>
      <c r="D15" s="280" t="s">
        <v>1566</v>
      </c>
      <c r="E15" s="280" t="s">
        <v>1567</v>
      </c>
      <c r="F15" s="280" t="s">
        <v>1568</v>
      </c>
      <c r="G15" s="280" t="s">
        <v>1569</v>
      </c>
      <c r="H15" s="280" t="s">
        <v>1570</v>
      </c>
      <c r="I15" s="280" t="s">
        <v>1571</v>
      </c>
      <c r="J15" s="280" t="s">
        <v>1572</v>
      </c>
      <c r="K15" s="280" t="s">
        <v>1573</v>
      </c>
      <c r="L15" s="280" t="s">
        <v>1477</v>
      </c>
      <c r="M15" s="280" t="s">
        <v>1574</v>
      </c>
      <c r="N15" s="280" t="s">
        <v>1575</v>
      </c>
    </row>
    <row r="16" spans="1:14" ht="45" x14ac:dyDescent="0.25">
      <c r="A16" s="281" t="s">
        <v>404</v>
      </c>
      <c r="B16" s="280" t="s">
        <v>1576</v>
      </c>
      <c r="C16" s="280" t="s">
        <v>1577</v>
      </c>
      <c r="D16" s="280" t="s">
        <v>1578</v>
      </c>
      <c r="E16" s="280" t="s">
        <v>1579</v>
      </c>
      <c r="F16" s="280" t="s">
        <v>1580</v>
      </c>
      <c r="G16" s="280" t="s">
        <v>1581</v>
      </c>
      <c r="H16" s="280" t="s">
        <v>1582</v>
      </c>
      <c r="I16" s="280" t="s">
        <v>1583</v>
      </c>
      <c r="J16" s="280" t="s">
        <v>1584</v>
      </c>
      <c r="K16" s="280" t="s">
        <v>1585</v>
      </c>
      <c r="L16" s="280" t="s">
        <v>1477</v>
      </c>
      <c r="M16" s="280" t="s">
        <v>1586</v>
      </c>
      <c r="N16" s="280" t="s">
        <v>1587</v>
      </c>
    </row>
    <row r="17" spans="1:14" ht="45" x14ac:dyDescent="0.25">
      <c r="A17" s="281" t="s">
        <v>404</v>
      </c>
      <c r="B17" s="280" t="s">
        <v>1588</v>
      </c>
      <c r="C17" s="280" t="s">
        <v>1589</v>
      </c>
      <c r="D17" s="280" t="s">
        <v>1590</v>
      </c>
      <c r="E17" s="280" t="s">
        <v>1591</v>
      </c>
      <c r="F17" s="280" t="s">
        <v>1592</v>
      </c>
      <c r="G17" s="280" t="s">
        <v>1593</v>
      </c>
      <c r="H17" s="280" t="s">
        <v>1594</v>
      </c>
      <c r="I17" s="280" t="s">
        <v>1595</v>
      </c>
      <c r="J17" s="280" t="s">
        <v>1596</v>
      </c>
      <c r="K17" s="280" t="s">
        <v>1597</v>
      </c>
      <c r="L17" s="280" t="s">
        <v>1477</v>
      </c>
      <c r="M17" s="280" t="s">
        <v>1598</v>
      </c>
      <c r="N17" s="280" t="s">
        <v>1599</v>
      </c>
    </row>
    <row r="18" spans="1:14" ht="45" x14ac:dyDescent="0.25">
      <c r="A18" s="281" t="s">
        <v>404</v>
      </c>
      <c r="B18" s="280" t="s">
        <v>1600</v>
      </c>
      <c r="C18" s="280" t="s">
        <v>1601</v>
      </c>
      <c r="D18" s="280" t="s">
        <v>1602</v>
      </c>
      <c r="E18" s="280" t="s">
        <v>1603</v>
      </c>
      <c r="F18" s="280" t="s">
        <v>1604</v>
      </c>
      <c r="G18" s="280" t="s">
        <v>1605</v>
      </c>
      <c r="H18" s="280" t="s">
        <v>1606</v>
      </c>
      <c r="I18" s="280" t="s">
        <v>1607</v>
      </c>
      <c r="J18" s="280" t="s">
        <v>1608</v>
      </c>
      <c r="K18" s="280" t="s">
        <v>1609</v>
      </c>
      <c r="L18" s="280" t="s">
        <v>1477</v>
      </c>
      <c r="M18" s="280" t="s">
        <v>1610</v>
      </c>
      <c r="N18" s="280" t="s">
        <v>1611</v>
      </c>
    </row>
    <row r="19" spans="1:14" ht="45" x14ac:dyDescent="0.25">
      <c r="A19" s="281" t="s">
        <v>404</v>
      </c>
      <c r="B19" s="280" t="s">
        <v>1612</v>
      </c>
      <c r="C19" s="280" t="s">
        <v>1613</v>
      </c>
      <c r="D19" s="280" t="s">
        <v>1614</v>
      </c>
      <c r="E19" s="280" t="s">
        <v>1615</v>
      </c>
      <c r="F19" s="280" t="s">
        <v>1616</v>
      </c>
      <c r="G19" s="280" t="s">
        <v>1617</v>
      </c>
      <c r="H19" s="280" t="s">
        <v>1618</v>
      </c>
      <c r="I19" s="280" t="s">
        <v>1619</v>
      </c>
      <c r="J19" s="280" t="s">
        <v>1620</v>
      </c>
      <c r="K19" s="280" t="s">
        <v>1621</v>
      </c>
      <c r="L19" s="280" t="s">
        <v>1477</v>
      </c>
      <c r="M19" s="280" t="s">
        <v>1622</v>
      </c>
      <c r="N19" s="280" t="s">
        <v>1623</v>
      </c>
    </row>
    <row r="20" spans="1:14" ht="45" x14ac:dyDescent="0.25">
      <c r="A20" s="281" t="s">
        <v>404</v>
      </c>
      <c r="B20" s="280" t="s">
        <v>1624</v>
      </c>
      <c r="C20" s="280" t="s">
        <v>1625</v>
      </c>
      <c r="D20" s="280" t="s">
        <v>1626</v>
      </c>
      <c r="E20" s="280" t="s">
        <v>1627</v>
      </c>
      <c r="F20" s="280" t="s">
        <v>1628</v>
      </c>
      <c r="G20" s="280" t="s">
        <v>1629</v>
      </c>
      <c r="H20" s="280" t="s">
        <v>1630</v>
      </c>
      <c r="I20" s="280" t="s">
        <v>1631</v>
      </c>
      <c r="J20" s="280" t="s">
        <v>1632</v>
      </c>
      <c r="K20" s="280" t="s">
        <v>1633</v>
      </c>
      <c r="L20" s="280" t="s">
        <v>1477</v>
      </c>
      <c r="M20" s="280" t="s">
        <v>1634</v>
      </c>
      <c r="N20" s="280" t="s">
        <v>1635</v>
      </c>
    </row>
    <row r="21" spans="1:14" ht="45" x14ac:dyDescent="0.25">
      <c r="A21" s="281" t="s">
        <v>404</v>
      </c>
      <c r="B21" s="280" t="s">
        <v>1636</v>
      </c>
      <c r="C21" s="280" t="s">
        <v>1637</v>
      </c>
      <c r="D21" s="280" t="s">
        <v>1638</v>
      </c>
      <c r="E21" s="280" t="s">
        <v>1639</v>
      </c>
      <c r="F21" s="280" t="s">
        <v>1640</v>
      </c>
      <c r="G21" s="280" t="s">
        <v>1641</v>
      </c>
      <c r="H21" s="280" t="s">
        <v>1642</v>
      </c>
      <c r="I21" s="280" t="s">
        <v>1643</v>
      </c>
      <c r="J21" s="280" t="s">
        <v>1644</v>
      </c>
      <c r="K21" s="280" t="s">
        <v>1645</v>
      </c>
      <c r="L21" s="280" t="s">
        <v>1477</v>
      </c>
      <c r="M21" s="280" t="s">
        <v>1646</v>
      </c>
      <c r="N21" s="280" t="s">
        <v>1647</v>
      </c>
    </row>
    <row r="22" spans="1:14" ht="45" x14ac:dyDescent="0.25">
      <c r="A22" s="281" t="s">
        <v>404</v>
      </c>
      <c r="B22" s="280" t="s">
        <v>1648</v>
      </c>
      <c r="C22" s="280" t="s">
        <v>1649</v>
      </c>
      <c r="D22" s="280" t="s">
        <v>1650</v>
      </c>
      <c r="E22" s="280" t="s">
        <v>1651</v>
      </c>
      <c r="F22" s="280" t="s">
        <v>1652</v>
      </c>
      <c r="G22" s="280" t="s">
        <v>1653</v>
      </c>
      <c r="H22" s="280" t="s">
        <v>1654</v>
      </c>
      <c r="I22" s="280" t="s">
        <v>1655</v>
      </c>
      <c r="J22" s="280" t="s">
        <v>1656</v>
      </c>
      <c r="K22" s="280" t="s">
        <v>1657</v>
      </c>
      <c r="L22" s="280" t="s">
        <v>1477</v>
      </c>
      <c r="M22" s="280" t="s">
        <v>1658</v>
      </c>
      <c r="N22" s="280" t="s">
        <v>1659</v>
      </c>
    </row>
    <row r="23" spans="1:14" ht="45" x14ac:dyDescent="0.25">
      <c r="A23" s="278" t="s">
        <v>404</v>
      </c>
      <c r="B23" s="280" t="s">
        <v>1660</v>
      </c>
      <c r="C23" s="280" t="s">
        <v>1661</v>
      </c>
      <c r="D23" s="280" t="s">
        <v>1662</v>
      </c>
      <c r="E23" s="280" t="s">
        <v>1663</v>
      </c>
      <c r="F23" s="280" t="s">
        <v>1664</v>
      </c>
      <c r="G23" s="280" t="s">
        <v>1665</v>
      </c>
      <c r="H23" s="280" t="s">
        <v>1666</v>
      </c>
      <c r="I23" s="280" t="s">
        <v>1667</v>
      </c>
      <c r="J23" s="280" t="s">
        <v>1668</v>
      </c>
      <c r="K23" s="280" t="s">
        <v>1669</v>
      </c>
      <c r="L23" s="280" t="s">
        <v>1477</v>
      </c>
      <c r="M23" s="280" t="s">
        <v>1670</v>
      </c>
      <c r="N23" s="280" t="s">
        <v>1671</v>
      </c>
    </row>
    <row r="24" spans="1:14" ht="30.75" customHeight="1" x14ac:dyDescent="0.25">
      <c r="A24" s="417" t="s">
        <v>1672</v>
      </c>
      <c r="B24" s="418"/>
      <c r="C24" s="251" t="s">
        <v>404</v>
      </c>
      <c r="D24" s="251" t="s">
        <v>404</v>
      </c>
      <c r="E24" s="251" t="s">
        <v>404</v>
      </c>
      <c r="F24" s="251" t="s">
        <v>404</v>
      </c>
      <c r="G24" s="251" t="s">
        <v>404</v>
      </c>
      <c r="H24" s="251" t="s">
        <v>404</v>
      </c>
      <c r="I24" s="251" t="s">
        <v>404</v>
      </c>
      <c r="J24" s="251" t="s">
        <v>404</v>
      </c>
      <c r="K24" s="251" t="s">
        <v>404</v>
      </c>
      <c r="L24" s="251" t="s">
        <v>404</v>
      </c>
      <c r="M24" s="251" t="s">
        <v>404</v>
      </c>
      <c r="N24" s="251" t="s">
        <v>404</v>
      </c>
    </row>
    <row r="25" spans="1:14" x14ac:dyDescent="0.25">
      <c r="A25" s="419" t="s">
        <v>1673</v>
      </c>
      <c r="B25" s="420"/>
      <c r="C25" s="251" t="s">
        <v>404</v>
      </c>
      <c r="D25" s="251" t="s">
        <v>404</v>
      </c>
      <c r="E25" s="251" t="s">
        <v>404</v>
      </c>
      <c r="F25" s="251" t="s">
        <v>404</v>
      </c>
      <c r="G25" s="372" t="s">
        <v>404</v>
      </c>
      <c r="H25" s="251" t="s">
        <v>404</v>
      </c>
      <c r="I25" s="372" t="s">
        <v>404</v>
      </c>
      <c r="J25" s="251" t="s">
        <v>404</v>
      </c>
      <c r="K25" s="251" t="s">
        <v>404</v>
      </c>
      <c r="L25" s="251" t="s">
        <v>404</v>
      </c>
      <c r="M25" s="251" t="s">
        <v>404</v>
      </c>
      <c r="N25" s="251" t="s">
        <v>404</v>
      </c>
    </row>
    <row r="26" spans="1:14" x14ac:dyDescent="0.25">
      <c r="A26" s="282"/>
      <c r="B26" s="282"/>
      <c r="C26" s="282"/>
      <c r="D26" s="282"/>
      <c r="E26" s="282"/>
      <c r="F26" s="282"/>
      <c r="G26" s="282"/>
      <c r="H26" s="282"/>
      <c r="I26" s="282"/>
      <c r="J26" s="282"/>
      <c r="K26" s="282"/>
      <c r="L26" s="282"/>
      <c r="M26" s="282"/>
      <c r="N26" s="282"/>
    </row>
    <row r="27" spans="1:14" x14ac:dyDescent="0.25">
      <c r="A27" s="282"/>
      <c r="B27" s="282"/>
      <c r="C27" s="282"/>
      <c r="D27" s="282"/>
      <c r="E27" s="282"/>
      <c r="F27" s="282"/>
      <c r="G27" s="282"/>
      <c r="H27" s="282"/>
      <c r="I27" s="282"/>
      <c r="J27" s="282"/>
      <c r="K27" s="282"/>
      <c r="L27" s="282"/>
      <c r="M27" s="282"/>
      <c r="N27" s="282"/>
    </row>
    <row r="28" spans="1:14" ht="75" x14ac:dyDescent="0.25">
      <c r="A28" s="421" t="s">
        <v>1674</v>
      </c>
      <c r="B28" s="283" t="s">
        <v>1675</v>
      </c>
      <c r="C28" s="275" t="s">
        <v>1452</v>
      </c>
      <c r="D28" s="275" t="s">
        <v>1676</v>
      </c>
      <c r="E28" s="275" t="s">
        <v>1454</v>
      </c>
      <c r="F28" s="275" t="s">
        <v>1455</v>
      </c>
      <c r="G28" s="275" t="s">
        <v>1456</v>
      </c>
      <c r="H28" s="275" t="s">
        <v>1457</v>
      </c>
      <c r="I28" s="275" t="s">
        <v>1458</v>
      </c>
      <c r="J28" s="275" t="s">
        <v>1677</v>
      </c>
      <c r="K28" s="275" t="s">
        <v>1678</v>
      </c>
      <c r="L28" s="275" t="s">
        <v>1461</v>
      </c>
      <c r="M28" s="275" t="s">
        <v>1462</v>
      </c>
      <c r="N28" s="275" t="s">
        <v>1463</v>
      </c>
    </row>
    <row r="29" spans="1:14" x14ac:dyDescent="0.25">
      <c r="A29" s="422"/>
      <c r="B29" s="269"/>
      <c r="C29" s="497" t="s">
        <v>1</v>
      </c>
      <c r="D29" s="497" t="s">
        <v>2</v>
      </c>
      <c r="E29" s="497" t="s">
        <v>3</v>
      </c>
      <c r="F29" s="497" t="s">
        <v>4</v>
      </c>
      <c r="G29" s="497" t="s">
        <v>5</v>
      </c>
      <c r="H29" s="497" t="s">
        <v>596</v>
      </c>
      <c r="I29" s="497" t="s">
        <v>1464</v>
      </c>
      <c r="J29" s="497" t="s">
        <v>1465</v>
      </c>
      <c r="K29" s="497" t="s">
        <v>756</v>
      </c>
      <c r="L29" s="497" t="s">
        <v>757</v>
      </c>
      <c r="M29" s="497" t="s">
        <v>758</v>
      </c>
      <c r="N29" s="497" t="s">
        <v>759</v>
      </c>
    </row>
    <row r="30" spans="1:14" x14ac:dyDescent="0.25">
      <c r="A30" s="277" t="s">
        <v>1466</v>
      </c>
      <c r="B30" s="278" t="s">
        <v>404</v>
      </c>
      <c r="C30" s="251" t="s">
        <v>404</v>
      </c>
      <c r="D30" s="251" t="s">
        <v>404</v>
      </c>
      <c r="E30" s="251" t="s">
        <v>404</v>
      </c>
      <c r="F30" s="251" t="s">
        <v>404</v>
      </c>
      <c r="G30" s="251" t="s">
        <v>404</v>
      </c>
      <c r="H30" s="251" t="s">
        <v>404</v>
      </c>
      <c r="I30" s="251" t="s">
        <v>404</v>
      </c>
      <c r="J30" s="251" t="s">
        <v>404</v>
      </c>
      <c r="K30" s="251" t="s">
        <v>404</v>
      </c>
      <c r="L30" s="251" t="s">
        <v>404</v>
      </c>
      <c r="M30" s="251" t="s">
        <v>404</v>
      </c>
      <c r="N30" s="251" t="s">
        <v>404</v>
      </c>
    </row>
    <row r="31" spans="1:14" ht="45" x14ac:dyDescent="0.25">
      <c r="A31" s="279" t="s">
        <v>404</v>
      </c>
      <c r="B31" s="280" t="s">
        <v>1467</v>
      </c>
      <c r="C31" s="280" t="s">
        <v>1679</v>
      </c>
      <c r="D31" s="280" t="s">
        <v>1680</v>
      </c>
      <c r="E31" s="280" t="s">
        <v>1681</v>
      </c>
      <c r="F31" s="280" t="s">
        <v>1682</v>
      </c>
      <c r="G31" s="280" t="s">
        <v>1683</v>
      </c>
      <c r="H31" s="280" t="s">
        <v>1684</v>
      </c>
      <c r="I31" s="280" t="s">
        <v>1685</v>
      </c>
      <c r="J31" s="280" t="s">
        <v>1686</v>
      </c>
      <c r="K31" s="280" t="s">
        <v>1687</v>
      </c>
      <c r="L31" s="280" t="s">
        <v>1477</v>
      </c>
      <c r="M31" s="280" t="s">
        <v>1688</v>
      </c>
      <c r="N31" s="280" t="s">
        <v>1689</v>
      </c>
    </row>
    <row r="32" spans="1:14" ht="45" x14ac:dyDescent="0.25">
      <c r="A32" s="281" t="s">
        <v>404</v>
      </c>
      <c r="B32" s="280" t="s">
        <v>1480</v>
      </c>
      <c r="C32" s="280" t="s">
        <v>1690</v>
      </c>
      <c r="D32" s="280" t="s">
        <v>1691</v>
      </c>
      <c r="E32" s="280" t="s">
        <v>1692</v>
      </c>
      <c r="F32" s="280" t="s">
        <v>1693</v>
      </c>
      <c r="G32" s="280" t="s">
        <v>1694</v>
      </c>
      <c r="H32" s="280" t="s">
        <v>1695</v>
      </c>
      <c r="I32" s="280" t="s">
        <v>1696</v>
      </c>
      <c r="J32" s="280" t="s">
        <v>1697</v>
      </c>
      <c r="K32" s="280" t="s">
        <v>1698</v>
      </c>
      <c r="L32" s="280" t="s">
        <v>1477</v>
      </c>
      <c r="M32" s="280" t="s">
        <v>1699</v>
      </c>
      <c r="N32" s="280" t="s">
        <v>1700</v>
      </c>
    </row>
    <row r="33" spans="1:14" ht="45" x14ac:dyDescent="0.25">
      <c r="A33" s="281" t="s">
        <v>404</v>
      </c>
      <c r="B33" s="280" t="s">
        <v>1492</v>
      </c>
      <c r="C33" s="280" t="s">
        <v>1701</v>
      </c>
      <c r="D33" s="280" t="s">
        <v>1702</v>
      </c>
      <c r="E33" s="280" t="s">
        <v>1703</v>
      </c>
      <c r="F33" s="280" t="s">
        <v>1704</v>
      </c>
      <c r="G33" s="280" t="s">
        <v>1705</v>
      </c>
      <c r="H33" s="280" t="s">
        <v>1706</v>
      </c>
      <c r="I33" s="280" t="s">
        <v>1707</v>
      </c>
      <c r="J33" s="280" t="s">
        <v>1708</v>
      </c>
      <c r="K33" s="280" t="s">
        <v>1709</v>
      </c>
      <c r="L33" s="280" t="s">
        <v>1477</v>
      </c>
      <c r="M33" s="280" t="s">
        <v>1710</v>
      </c>
      <c r="N33" s="280" t="s">
        <v>1711</v>
      </c>
    </row>
    <row r="34" spans="1:14" ht="45" x14ac:dyDescent="0.25">
      <c r="A34" s="281" t="s">
        <v>404</v>
      </c>
      <c r="B34" s="280" t="s">
        <v>1504</v>
      </c>
      <c r="C34" s="280" t="s">
        <v>1712</v>
      </c>
      <c r="D34" s="280" t="s">
        <v>1713</v>
      </c>
      <c r="E34" s="280" t="s">
        <v>1714</v>
      </c>
      <c r="F34" s="280" t="s">
        <v>1715</v>
      </c>
      <c r="G34" s="280" t="s">
        <v>1716</v>
      </c>
      <c r="H34" s="280" t="s">
        <v>1717</v>
      </c>
      <c r="I34" s="280" t="s">
        <v>1718</v>
      </c>
      <c r="J34" s="280" t="s">
        <v>1719</v>
      </c>
      <c r="K34" s="280" t="s">
        <v>1720</v>
      </c>
      <c r="L34" s="280" t="s">
        <v>1477</v>
      </c>
      <c r="M34" s="280" t="s">
        <v>1721</v>
      </c>
      <c r="N34" s="280" t="s">
        <v>1722</v>
      </c>
    </row>
    <row r="35" spans="1:14" ht="45" x14ac:dyDescent="0.25">
      <c r="A35" s="281" t="s">
        <v>404</v>
      </c>
      <c r="B35" s="280" t="s">
        <v>1516</v>
      </c>
      <c r="C35" s="280" t="s">
        <v>1723</v>
      </c>
      <c r="D35" s="280" t="s">
        <v>1724</v>
      </c>
      <c r="E35" s="280" t="s">
        <v>1725</v>
      </c>
      <c r="F35" s="280" t="s">
        <v>1726</v>
      </c>
      <c r="G35" s="280" t="s">
        <v>1727</v>
      </c>
      <c r="H35" s="280" t="s">
        <v>1728</v>
      </c>
      <c r="I35" s="280" t="s">
        <v>1729</v>
      </c>
      <c r="J35" s="280" t="s">
        <v>1730</v>
      </c>
      <c r="K35" s="280" t="s">
        <v>1731</v>
      </c>
      <c r="L35" s="280" t="s">
        <v>1477</v>
      </c>
      <c r="M35" s="280" t="s">
        <v>1732</v>
      </c>
      <c r="N35" s="280" t="s">
        <v>1733</v>
      </c>
    </row>
    <row r="36" spans="1:14" ht="45" x14ac:dyDescent="0.25">
      <c r="A36" s="281" t="s">
        <v>404</v>
      </c>
      <c r="B36" s="280" t="s">
        <v>1528</v>
      </c>
      <c r="C36" s="280" t="s">
        <v>1734</v>
      </c>
      <c r="D36" s="280" t="s">
        <v>1735</v>
      </c>
      <c r="E36" s="280" t="s">
        <v>1736</v>
      </c>
      <c r="F36" s="280" t="s">
        <v>1737</v>
      </c>
      <c r="G36" s="280" t="s">
        <v>1738</v>
      </c>
      <c r="H36" s="280" t="s">
        <v>1739</v>
      </c>
      <c r="I36" s="280" t="s">
        <v>1740</v>
      </c>
      <c r="J36" s="280" t="s">
        <v>1741</v>
      </c>
      <c r="K36" s="280" t="s">
        <v>1742</v>
      </c>
      <c r="L36" s="280" t="s">
        <v>1477</v>
      </c>
      <c r="M36" s="280" t="s">
        <v>1743</v>
      </c>
      <c r="N36" s="280" t="s">
        <v>1744</v>
      </c>
    </row>
    <row r="37" spans="1:14" ht="45" x14ac:dyDescent="0.25">
      <c r="A37" s="281" t="s">
        <v>404</v>
      </c>
      <c r="B37" s="280" t="s">
        <v>1540</v>
      </c>
      <c r="C37" s="280" t="s">
        <v>1745</v>
      </c>
      <c r="D37" s="280" t="s">
        <v>1746</v>
      </c>
      <c r="E37" s="280" t="s">
        <v>1747</v>
      </c>
      <c r="F37" s="280" t="s">
        <v>1748</v>
      </c>
      <c r="G37" s="280" t="s">
        <v>1749</v>
      </c>
      <c r="H37" s="280" t="s">
        <v>1750</v>
      </c>
      <c r="I37" s="280" t="s">
        <v>1751</v>
      </c>
      <c r="J37" s="280" t="s">
        <v>1752</v>
      </c>
      <c r="K37" s="280" t="s">
        <v>1753</v>
      </c>
      <c r="L37" s="280" t="s">
        <v>1477</v>
      </c>
      <c r="M37" s="280" t="s">
        <v>1754</v>
      </c>
      <c r="N37" s="280" t="s">
        <v>1755</v>
      </c>
    </row>
    <row r="38" spans="1:14" ht="45" x14ac:dyDescent="0.25">
      <c r="A38" s="281" t="s">
        <v>404</v>
      </c>
      <c r="B38" s="280" t="s">
        <v>1552</v>
      </c>
      <c r="C38" s="280" t="s">
        <v>1756</v>
      </c>
      <c r="D38" s="280" t="s">
        <v>1757</v>
      </c>
      <c r="E38" s="280" t="s">
        <v>1758</v>
      </c>
      <c r="F38" s="280" t="s">
        <v>1759</v>
      </c>
      <c r="G38" s="280" t="s">
        <v>1760</v>
      </c>
      <c r="H38" s="280" t="s">
        <v>1761</v>
      </c>
      <c r="I38" s="280" t="s">
        <v>1762</v>
      </c>
      <c r="J38" s="280" t="s">
        <v>1763</v>
      </c>
      <c r="K38" s="280" t="s">
        <v>1764</v>
      </c>
      <c r="L38" s="280" t="s">
        <v>1477</v>
      </c>
      <c r="M38" s="280" t="s">
        <v>1765</v>
      </c>
      <c r="N38" s="280" t="s">
        <v>1766</v>
      </c>
    </row>
    <row r="39" spans="1:14" ht="45" x14ac:dyDescent="0.25">
      <c r="A39" s="281" t="s">
        <v>404</v>
      </c>
      <c r="B39" s="280" t="s">
        <v>1564</v>
      </c>
      <c r="C39" s="280" t="s">
        <v>1767</v>
      </c>
      <c r="D39" s="280" t="s">
        <v>1768</v>
      </c>
      <c r="E39" s="280" t="s">
        <v>1769</v>
      </c>
      <c r="F39" s="280" t="s">
        <v>1770</v>
      </c>
      <c r="G39" s="280" t="s">
        <v>1771</v>
      </c>
      <c r="H39" s="280" t="s">
        <v>1772</v>
      </c>
      <c r="I39" s="280" t="s">
        <v>1773</v>
      </c>
      <c r="J39" s="280" t="s">
        <v>1774</v>
      </c>
      <c r="K39" s="280" t="s">
        <v>1775</v>
      </c>
      <c r="L39" s="280" t="s">
        <v>1477</v>
      </c>
      <c r="M39" s="280" t="s">
        <v>1776</v>
      </c>
      <c r="N39" s="280" t="s">
        <v>1777</v>
      </c>
    </row>
    <row r="40" spans="1:14" ht="45" x14ac:dyDescent="0.25">
      <c r="A40" s="281" t="s">
        <v>404</v>
      </c>
      <c r="B40" s="280" t="s">
        <v>1576</v>
      </c>
      <c r="C40" s="280" t="s">
        <v>1778</v>
      </c>
      <c r="D40" s="280" t="s">
        <v>1779</v>
      </c>
      <c r="E40" s="280" t="s">
        <v>1780</v>
      </c>
      <c r="F40" s="280" t="s">
        <v>1781</v>
      </c>
      <c r="G40" s="280" t="s">
        <v>1782</v>
      </c>
      <c r="H40" s="280" t="s">
        <v>1783</v>
      </c>
      <c r="I40" s="280" t="s">
        <v>1784</v>
      </c>
      <c r="J40" s="280" t="s">
        <v>1785</v>
      </c>
      <c r="K40" s="280" t="s">
        <v>1786</v>
      </c>
      <c r="L40" s="280" t="s">
        <v>1477</v>
      </c>
      <c r="M40" s="280" t="s">
        <v>1787</v>
      </c>
      <c r="N40" s="280" t="s">
        <v>1788</v>
      </c>
    </row>
    <row r="41" spans="1:14" ht="45" x14ac:dyDescent="0.25">
      <c r="A41" s="281" t="s">
        <v>404</v>
      </c>
      <c r="B41" s="280" t="s">
        <v>1588</v>
      </c>
      <c r="C41" s="280" t="s">
        <v>1789</v>
      </c>
      <c r="D41" s="280" t="s">
        <v>1790</v>
      </c>
      <c r="E41" s="280" t="s">
        <v>1791</v>
      </c>
      <c r="F41" s="280" t="s">
        <v>1792</v>
      </c>
      <c r="G41" s="280" t="s">
        <v>1793</v>
      </c>
      <c r="H41" s="280" t="s">
        <v>1794</v>
      </c>
      <c r="I41" s="280" t="s">
        <v>1795</v>
      </c>
      <c r="J41" s="280" t="s">
        <v>1796</v>
      </c>
      <c r="K41" s="280" t="s">
        <v>1797</v>
      </c>
      <c r="L41" s="280" t="s">
        <v>1477</v>
      </c>
      <c r="M41" s="280" t="s">
        <v>1798</v>
      </c>
      <c r="N41" s="280" t="s">
        <v>1799</v>
      </c>
    </row>
    <row r="42" spans="1:14" ht="45" x14ac:dyDescent="0.25">
      <c r="A42" s="281" t="s">
        <v>404</v>
      </c>
      <c r="B42" s="280" t="s">
        <v>1600</v>
      </c>
      <c r="C42" s="280" t="s">
        <v>1800</v>
      </c>
      <c r="D42" s="280" t="s">
        <v>1801</v>
      </c>
      <c r="E42" s="280" t="s">
        <v>1802</v>
      </c>
      <c r="F42" s="280" t="s">
        <v>1803</v>
      </c>
      <c r="G42" s="280" t="s">
        <v>1804</v>
      </c>
      <c r="H42" s="280" t="s">
        <v>1805</v>
      </c>
      <c r="I42" s="280" t="s">
        <v>1806</v>
      </c>
      <c r="J42" s="280" t="s">
        <v>1807</v>
      </c>
      <c r="K42" s="280" t="s">
        <v>1808</v>
      </c>
      <c r="L42" s="280" t="s">
        <v>1477</v>
      </c>
      <c r="M42" s="280" t="s">
        <v>1809</v>
      </c>
      <c r="N42" s="280" t="s">
        <v>1810</v>
      </c>
    </row>
    <row r="43" spans="1:14" ht="45" x14ac:dyDescent="0.25">
      <c r="A43" s="281" t="s">
        <v>404</v>
      </c>
      <c r="B43" s="280" t="s">
        <v>1612</v>
      </c>
      <c r="C43" s="280" t="s">
        <v>1811</v>
      </c>
      <c r="D43" s="280" t="s">
        <v>1812</v>
      </c>
      <c r="E43" s="280" t="s">
        <v>1813</v>
      </c>
      <c r="F43" s="280" t="s">
        <v>1814</v>
      </c>
      <c r="G43" s="280" t="s">
        <v>1815</v>
      </c>
      <c r="H43" s="280" t="s">
        <v>1816</v>
      </c>
      <c r="I43" s="280" t="s">
        <v>1817</v>
      </c>
      <c r="J43" s="280" t="s">
        <v>1818</v>
      </c>
      <c r="K43" s="280" t="s">
        <v>1819</v>
      </c>
      <c r="L43" s="280" t="s">
        <v>1477</v>
      </c>
      <c r="M43" s="280" t="s">
        <v>1820</v>
      </c>
      <c r="N43" s="280" t="s">
        <v>1821</v>
      </c>
    </row>
    <row r="44" spans="1:14" ht="45" x14ac:dyDescent="0.25">
      <c r="A44" s="281" t="s">
        <v>404</v>
      </c>
      <c r="B44" s="280" t="s">
        <v>1624</v>
      </c>
      <c r="C44" s="280" t="s">
        <v>1822</v>
      </c>
      <c r="D44" s="280" t="s">
        <v>1823</v>
      </c>
      <c r="E44" s="280" t="s">
        <v>1824</v>
      </c>
      <c r="F44" s="280" t="s">
        <v>1825</v>
      </c>
      <c r="G44" s="280" t="s">
        <v>1826</v>
      </c>
      <c r="H44" s="280" t="s">
        <v>1827</v>
      </c>
      <c r="I44" s="280" t="s">
        <v>1828</v>
      </c>
      <c r="J44" s="280" t="s">
        <v>1829</v>
      </c>
      <c r="K44" s="280" t="s">
        <v>1830</v>
      </c>
      <c r="L44" s="280" t="s">
        <v>1477</v>
      </c>
      <c r="M44" s="280" t="s">
        <v>1831</v>
      </c>
      <c r="N44" s="280" t="s">
        <v>1832</v>
      </c>
    </row>
    <row r="45" spans="1:14" ht="45" x14ac:dyDescent="0.25">
      <c r="A45" s="281" t="s">
        <v>404</v>
      </c>
      <c r="B45" s="280" t="s">
        <v>1636</v>
      </c>
      <c r="C45" s="280" t="s">
        <v>1833</v>
      </c>
      <c r="D45" s="280" t="s">
        <v>1834</v>
      </c>
      <c r="E45" s="280" t="s">
        <v>1835</v>
      </c>
      <c r="F45" s="280" t="s">
        <v>1836</v>
      </c>
      <c r="G45" s="280" t="s">
        <v>1837</v>
      </c>
      <c r="H45" s="280" t="s">
        <v>1838</v>
      </c>
      <c r="I45" s="280" t="s">
        <v>1839</v>
      </c>
      <c r="J45" s="280" t="s">
        <v>1840</v>
      </c>
      <c r="K45" s="280" t="s">
        <v>1841</v>
      </c>
      <c r="L45" s="280" t="s">
        <v>1477</v>
      </c>
      <c r="M45" s="280" t="s">
        <v>1842</v>
      </c>
      <c r="N45" s="280" t="s">
        <v>1843</v>
      </c>
    </row>
    <row r="46" spans="1:14" ht="45" x14ac:dyDescent="0.25">
      <c r="A46" s="281" t="s">
        <v>404</v>
      </c>
      <c r="B46" s="280" t="s">
        <v>1648</v>
      </c>
      <c r="C46" s="280" t="s">
        <v>1844</v>
      </c>
      <c r="D46" s="280" t="s">
        <v>1845</v>
      </c>
      <c r="E46" s="280" t="s">
        <v>1846</v>
      </c>
      <c r="F46" s="280" t="s">
        <v>1847</v>
      </c>
      <c r="G46" s="280" t="s">
        <v>1848</v>
      </c>
      <c r="H46" s="280" t="s">
        <v>1849</v>
      </c>
      <c r="I46" s="280" t="s">
        <v>1850</v>
      </c>
      <c r="J46" s="280" t="s">
        <v>1851</v>
      </c>
      <c r="K46" s="280" t="s">
        <v>1852</v>
      </c>
      <c r="L46" s="280" t="s">
        <v>1477</v>
      </c>
      <c r="M46" s="280" t="s">
        <v>1853</v>
      </c>
      <c r="N46" s="280" t="s">
        <v>1854</v>
      </c>
    </row>
    <row r="47" spans="1:14" ht="45" x14ac:dyDescent="0.25">
      <c r="A47" s="278" t="s">
        <v>404</v>
      </c>
      <c r="B47" s="280" t="s">
        <v>1660</v>
      </c>
      <c r="C47" s="280" t="s">
        <v>1855</v>
      </c>
      <c r="D47" s="280" t="s">
        <v>1856</v>
      </c>
      <c r="E47" s="280" t="s">
        <v>1857</v>
      </c>
      <c r="F47" s="280" t="s">
        <v>1858</v>
      </c>
      <c r="G47" s="280" t="s">
        <v>1859</v>
      </c>
      <c r="H47" s="280" t="s">
        <v>1860</v>
      </c>
      <c r="I47" s="280" t="s">
        <v>1861</v>
      </c>
      <c r="J47" s="280" t="s">
        <v>1862</v>
      </c>
      <c r="K47" s="280" t="s">
        <v>1863</v>
      </c>
      <c r="L47" s="280" t="s">
        <v>1477</v>
      </c>
      <c r="M47" s="280" t="s">
        <v>1864</v>
      </c>
      <c r="N47" s="280" t="s">
        <v>1865</v>
      </c>
    </row>
    <row r="48" spans="1:14" x14ac:dyDescent="0.25">
      <c r="A48" s="417" t="s">
        <v>1672</v>
      </c>
      <c r="B48" s="418"/>
      <c r="C48" s="251" t="s">
        <v>404</v>
      </c>
      <c r="D48" s="251" t="s">
        <v>404</v>
      </c>
      <c r="E48" s="251" t="s">
        <v>404</v>
      </c>
      <c r="F48" s="251" t="s">
        <v>404</v>
      </c>
      <c r="G48" s="251" t="s">
        <v>404</v>
      </c>
      <c r="H48" s="251" t="s">
        <v>404</v>
      </c>
      <c r="I48" s="251" t="s">
        <v>404</v>
      </c>
      <c r="J48" s="251" t="s">
        <v>404</v>
      </c>
      <c r="K48" s="251" t="s">
        <v>404</v>
      </c>
      <c r="L48" s="251" t="s">
        <v>404</v>
      </c>
      <c r="M48" s="251" t="s">
        <v>404</v>
      </c>
      <c r="N48" s="251" t="s">
        <v>404</v>
      </c>
    </row>
    <row r="49" spans="1:14" x14ac:dyDescent="0.25">
      <c r="A49" s="419" t="s">
        <v>1673</v>
      </c>
      <c r="B49" s="420"/>
      <c r="C49" s="251" t="s">
        <v>404</v>
      </c>
      <c r="D49" s="251" t="s">
        <v>404</v>
      </c>
      <c r="E49" s="251" t="s">
        <v>404</v>
      </c>
      <c r="F49" s="251" t="s">
        <v>404</v>
      </c>
      <c r="G49" s="372" t="s">
        <v>404</v>
      </c>
      <c r="H49" s="251" t="s">
        <v>404</v>
      </c>
      <c r="I49" s="372" t="s">
        <v>404</v>
      </c>
      <c r="J49" s="251" t="s">
        <v>404</v>
      </c>
      <c r="K49" s="251" t="s">
        <v>404</v>
      </c>
      <c r="L49" s="251" t="s">
        <v>404</v>
      </c>
      <c r="M49" s="251" t="s">
        <v>404</v>
      </c>
      <c r="N49" s="251" t="s">
        <v>404</v>
      </c>
    </row>
    <row r="50" spans="1:14" x14ac:dyDescent="0.25">
      <c r="A50" s="284" t="s">
        <v>404</v>
      </c>
      <c r="B50" s="284" t="s">
        <v>404</v>
      </c>
      <c r="C50" s="285"/>
      <c r="D50" s="285"/>
      <c r="E50" s="285"/>
      <c r="F50" s="285"/>
      <c r="G50" s="285"/>
      <c r="H50" s="285"/>
      <c r="I50" s="285"/>
      <c r="J50" s="285"/>
      <c r="K50" s="285"/>
      <c r="L50" s="285"/>
      <c r="M50" s="285"/>
      <c r="N50" s="285"/>
    </row>
    <row r="51" spans="1:14" x14ac:dyDescent="0.25">
      <c r="A51" s="285"/>
      <c r="B51" s="285"/>
      <c r="C51" s="285"/>
      <c r="D51" s="285"/>
      <c r="E51" s="285"/>
      <c r="F51" s="285"/>
      <c r="G51" s="285"/>
      <c r="H51" s="285"/>
      <c r="I51" s="285"/>
      <c r="J51" s="285"/>
      <c r="K51" s="285"/>
      <c r="L51" s="285"/>
      <c r="M51" s="285"/>
      <c r="N51" s="285"/>
    </row>
  </sheetData>
  <mergeCells count="6">
    <mergeCell ref="A4:A5"/>
    <mergeCell ref="A24:B24"/>
    <mergeCell ref="A25:B25"/>
    <mergeCell ref="A49:B49"/>
    <mergeCell ref="A28:A29"/>
    <mergeCell ref="A48:B48"/>
  </mergeCells>
  <pageMargins left="0.70866141732283472" right="0.70866141732283472" top="0.74803149606299213" bottom="0.74803149606299213" header="0.31496062992125984" footer="0.31496062992125984"/>
  <pageSetup paperSize="9" scale="59" fitToHeight="0" orientation="landscape" r:id="rId1"/>
  <headerFooter>
    <oddHeader>&amp;L&amp;"Calibri"&amp;12&amp;K000000 EBA Regular Use&amp;1#_x000D_&amp;CEN
Annex XX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C09D91-D1C6-451D-876D-3CE884F9E2FF}">
  <sheetPr>
    <tabColor rgb="FFFFFF00"/>
    <pageSetUpPr autoPageBreaks="0" fitToPage="1"/>
  </sheetPr>
  <dimension ref="A2:H30"/>
  <sheetViews>
    <sheetView showGridLines="0" zoomScaleNormal="100" zoomScaleSheetLayoutView="100" zoomScalePageLayoutView="57" workbookViewId="0">
      <selection activeCell="D26" sqref="D26"/>
    </sheetView>
  </sheetViews>
  <sheetFormatPr defaultColWidth="9.140625" defaultRowHeight="15" x14ac:dyDescent="0.25"/>
  <cols>
    <col min="1" max="1" width="5" customWidth="1"/>
    <col min="2" max="2" width="31" customWidth="1"/>
    <col min="3" max="6" width="23.42578125" customWidth="1"/>
  </cols>
  <sheetData>
    <row r="2" spans="1:8" ht="21" x14ac:dyDescent="0.35">
      <c r="A2" s="37"/>
      <c r="B2" s="37"/>
      <c r="C2" s="38"/>
      <c r="D2" s="38"/>
      <c r="E2" s="38"/>
      <c r="F2" s="38"/>
      <c r="G2" s="38"/>
    </row>
    <row r="4" spans="1:8" x14ac:dyDescent="0.25">
      <c r="A4" s="39"/>
      <c r="B4" s="39"/>
      <c r="C4" s="39"/>
      <c r="D4" s="39"/>
    </row>
    <row r="5" spans="1:8" x14ac:dyDescent="0.25">
      <c r="A5" s="9"/>
      <c r="B5" s="9"/>
      <c r="C5" s="40"/>
      <c r="D5" s="40"/>
      <c r="H5" s="9"/>
    </row>
    <row r="6" spans="1:8" ht="50.25" x14ac:dyDescent="0.7">
      <c r="A6" s="374"/>
      <c r="B6" s="287"/>
      <c r="C6" s="288" t="s">
        <v>1866</v>
      </c>
      <c r="D6" s="289" t="s">
        <v>1867</v>
      </c>
      <c r="E6" s="289" t="s">
        <v>1868</v>
      </c>
      <c r="F6" s="289" t="s">
        <v>1869</v>
      </c>
    </row>
    <row r="7" spans="1:8" x14ac:dyDescent="0.25">
      <c r="A7" s="286"/>
      <c r="B7" s="286"/>
      <c r="C7" s="290" t="s">
        <v>1</v>
      </c>
      <c r="D7" s="291" t="s">
        <v>2</v>
      </c>
      <c r="E7" s="291" t="s">
        <v>3</v>
      </c>
      <c r="F7" s="291" t="s">
        <v>5</v>
      </c>
    </row>
    <row r="8" spans="1:8" x14ac:dyDescent="0.25">
      <c r="A8" s="292">
        <v>1</v>
      </c>
      <c r="B8" s="293" t="s">
        <v>1870</v>
      </c>
      <c r="C8" s="280" t="s">
        <v>1871</v>
      </c>
      <c r="D8" s="280" t="s">
        <v>1872</v>
      </c>
      <c r="E8" s="280" t="s">
        <v>1873</v>
      </c>
      <c r="F8" s="280" t="s">
        <v>1874</v>
      </c>
    </row>
    <row r="9" spans="1:8" ht="22.5" x14ac:dyDescent="0.25">
      <c r="A9" s="294">
        <v>2</v>
      </c>
      <c r="B9" s="295" t="s">
        <v>460</v>
      </c>
      <c r="C9" s="494" t="s">
        <v>1875</v>
      </c>
      <c r="D9" s="494" t="s">
        <v>1876</v>
      </c>
      <c r="E9" s="494" t="s">
        <v>1877</v>
      </c>
      <c r="F9" s="494" t="s">
        <v>1878</v>
      </c>
    </row>
    <row r="10" spans="1:8" x14ac:dyDescent="0.25">
      <c r="A10" s="294">
        <v>3</v>
      </c>
      <c r="B10" s="295" t="s">
        <v>1879</v>
      </c>
      <c r="C10" s="494" t="s">
        <v>1880</v>
      </c>
      <c r="D10" s="494" t="s">
        <v>1881</v>
      </c>
      <c r="E10" s="494" t="s">
        <v>1882</v>
      </c>
      <c r="F10" s="494" t="s">
        <v>1883</v>
      </c>
    </row>
    <row r="11" spans="1:8" x14ac:dyDescent="0.25">
      <c r="A11" s="290">
        <v>4</v>
      </c>
      <c r="B11" s="291" t="s">
        <v>481</v>
      </c>
      <c r="C11" s="296" t="s">
        <v>404</v>
      </c>
      <c r="D11" s="280" t="s">
        <v>1884</v>
      </c>
      <c r="E11" s="280" t="s">
        <v>1885</v>
      </c>
      <c r="F11" s="280" t="s">
        <v>1886</v>
      </c>
    </row>
    <row r="12" spans="1:8" x14ac:dyDescent="0.25">
      <c r="A12" s="290">
        <v>5</v>
      </c>
      <c r="B12" s="291" t="s">
        <v>491</v>
      </c>
      <c r="C12" s="280" t="s">
        <v>1887</v>
      </c>
      <c r="D12" s="280" t="s">
        <v>1888</v>
      </c>
      <c r="E12" s="280" t="s">
        <v>1889</v>
      </c>
      <c r="F12" s="280" t="s">
        <v>1890</v>
      </c>
    </row>
    <row r="13" spans="1:8" ht="30" x14ac:dyDescent="0.25">
      <c r="A13" s="294">
        <v>5.0999999999999996</v>
      </c>
      <c r="B13" s="44" t="s">
        <v>1891</v>
      </c>
      <c r="C13" s="43" t="s">
        <v>404</v>
      </c>
      <c r="D13" s="280" t="s">
        <v>1892</v>
      </c>
      <c r="E13" s="280" t="s">
        <v>1893</v>
      </c>
      <c r="F13" s="280" t="s">
        <v>1894</v>
      </c>
    </row>
    <row r="14" spans="1:8" ht="30" x14ac:dyDescent="0.25">
      <c r="A14" s="294">
        <v>5.2</v>
      </c>
      <c r="B14" s="44" t="s">
        <v>1895</v>
      </c>
      <c r="C14" s="43" t="s">
        <v>404</v>
      </c>
      <c r="D14" s="280" t="s">
        <v>1896</v>
      </c>
      <c r="E14" s="280" t="s">
        <v>1896</v>
      </c>
      <c r="F14" s="280" t="s">
        <v>1896</v>
      </c>
    </row>
    <row r="15" spans="1:8" ht="22.5" x14ac:dyDescent="0.25">
      <c r="A15" s="376" t="s">
        <v>1897</v>
      </c>
      <c r="B15" s="45" t="s">
        <v>1898</v>
      </c>
      <c r="C15" s="43" t="s">
        <v>404</v>
      </c>
      <c r="D15" s="280" t="s">
        <v>1899</v>
      </c>
      <c r="E15" s="280" t="s">
        <v>1900</v>
      </c>
      <c r="F15" s="280" t="s">
        <v>1901</v>
      </c>
    </row>
    <row r="16" spans="1:8" ht="22.5" x14ac:dyDescent="0.25">
      <c r="A16" s="376" t="s">
        <v>1902</v>
      </c>
      <c r="B16" s="45" t="s">
        <v>1903</v>
      </c>
      <c r="C16" s="43" t="s">
        <v>404</v>
      </c>
      <c r="D16" s="280" t="s">
        <v>1904</v>
      </c>
      <c r="E16" s="280" t="s">
        <v>1905</v>
      </c>
      <c r="F16" s="280" t="s">
        <v>1906</v>
      </c>
    </row>
    <row r="17" spans="1:6" ht="22.5" x14ac:dyDescent="0.25">
      <c r="A17" s="294">
        <v>5.3</v>
      </c>
      <c r="B17" s="44" t="s">
        <v>1907</v>
      </c>
      <c r="C17" s="43" t="s">
        <v>404</v>
      </c>
      <c r="D17" s="280" t="s">
        <v>1908</v>
      </c>
      <c r="E17" s="280" t="s">
        <v>1909</v>
      </c>
      <c r="F17" s="280" t="s">
        <v>1910</v>
      </c>
    </row>
    <row r="18" spans="1:6" x14ac:dyDescent="0.25">
      <c r="A18" s="290">
        <v>6</v>
      </c>
      <c r="B18" s="291" t="s">
        <v>526</v>
      </c>
      <c r="C18" s="251" t="s">
        <v>1911</v>
      </c>
      <c r="D18" s="251" t="s">
        <v>1912</v>
      </c>
      <c r="E18" s="251" t="s">
        <v>1913</v>
      </c>
      <c r="F18" s="251" t="s">
        <v>1914</v>
      </c>
    </row>
    <row r="19" spans="1:6" ht="22.5" x14ac:dyDescent="0.25">
      <c r="A19" s="297">
        <v>4.0999999999999996</v>
      </c>
      <c r="B19" s="298" t="s">
        <v>1915</v>
      </c>
      <c r="C19" s="298" t="s">
        <v>404</v>
      </c>
      <c r="D19" s="35" t="s">
        <v>404</v>
      </c>
      <c r="E19" s="35" t="s">
        <v>404</v>
      </c>
      <c r="F19" s="35" t="s">
        <v>404</v>
      </c>
    </row>
    <row r="20" spans="1:6" ht="22.5" x14ac:dyDescent="0.25">
      <c r="A20" s="297">
        <v>4.2</v>
      </c>
      <c r="B20" s="298" t="s">
        <v>1916</v>
      </c>
      <c r="C20" s="298" t="s">
        <v>404</v>
      </c>
      <c r="D20" s="35" t="s">
        <v>404</v>
      </c>
      <c r="E20" s="35" t="s">
        <v>404</v>
      </c>
      <c r="F20" s="35" t="s">
        <v>404</v>
      </c>
    </row>
    <row r="21" spans="1:6" x14ac:dyDescent="0.25">
      <c r="A21" s="290">
        <v>6.1</v>
      </c>
      <c r="B21" s="299" t="s">
        <v>1917</v>
      </c>
      <c r="C21" s="43" t="s">
        <v>404</v>
      </c>
      <c r="D21" s="251" t="s">
        <v>1918</v>
      </c>
      <c r="E21" s="251" t="s">
        <v>1919</v>
      </c>
      <c r="F21" s="251" t="s">
        <v>1920</v>
      </c>
    </row>
    <row r="22" spans="1:6" x14ac:dyDescent="0.25">
      <c r="A22" s="297">
        <v>4.4000000000000004</v>
      </c>
      <c r="B22" s="298" t="s">
        <v>1921</v>
      </c>
      <c r="C22" s="298" t="s">
        <v>404</v>
      </c>
      <c r="D22" s="35" t="s">
        <v>404</v>
      </c>
      <c r="E22" s="35" t="s">
        <v>404</v>
      </c>
      <c r="F22" s="35" t="s">
        <v>404</v>
      </c>
    </row>
    <row r="23" spans="1:6" x14ac:dyDescent="0.25">
      <c r="A23" s="297">
        <v>4.5</v>
      </c>
      <c r="B23" s="298" t="s">
        <v>1922</v>
      </c>
      <c r="C23" s="298" t="s">
        <v>404</v>
      </c>
      <c r="D23" s="35" t="s">
        <v>404</v>
      </c>
      <c r="E23" s="35" t="s">
        <v>404</v>
      </c>
      <c r="F23" s="35" t="s">
        <v>404</v>
      </c>
    </row>
    <row r="24" spans="1:6" ht="30" x14ac:dyDescent="0.25">
      <c r="A24" s="290">
        <v>6.2</v>
      </c>
      <c r="B24" s="299" t="s">
        <v>1923</v>
      </c>
      <c r="C24" s="43" t="s">
        <v>404</v>
      </c>
      <c r="D24" s="251" t="s">
        <v>1924</v>
      </c>
      <c r="E24" s="251" t="s">
        <v>1925</v>
      </c>
      <c r="F24" s="251" t="s">
        <v>1926</v>
      </c>
    </row>
    <row r="25" spans="1:6" x14ac:dyDescent="0.25">
      <c r="A25" s="294">
        <v>6.3</v>
      </c>
      <c r="B25" s="44" t="s">
        <v>1927</v>
      </c>
      <c r="C25" s="251" t="s">
        <v>1928</v>
      </c>
      <c r="D25" s="251" t="s">
        <v>1929</v>
      </c>
      <c r="E25" s="251" t="s">
        <v>1930</v>
      </c>
      <c r="F25" s="251" t="s">
        <v>1931</v>
      </c>
    </row>
    <row r="26" spans="1:6" x14ac:dyDescent="0.25">
      <c r="A26" s="294">
        <v>6.4</v>
      </c>
      <c r="B26" s="44" t="s">
        <v>1932</v>
      </c>
      <c r="C26" s="508" t="s">
        <v>1933</v>
      </c>
      <c r="D26" s="508" t="s">
        <v>1934</v>
      </c>
      <c r="E26" s="508" t="s">
        <v>1935</v>
      </c>
      <c r="F26" s="508" t="s">
        <v>1936</v>
      </c>
    </row>
    <row r="27" spans="1:6" x14ac:dyDescent="0.25">
      <c r="A27" s="290">
        <v>7</v>
      </c>
      <c r="B27" s="291" t="s">
        <v>486</v>
      </c>
      <c r="C27" s="251" t="s">
        <v>1937</v>
      </c>
      <c r="D27" s="251" t="s">
        <v>1938</v>
      </c>
      <c r="E27" s="251" t="s">
        <v>1939</v>
      </c>
      <c r="F27" s="251" t="s">
        <v>1940</v>
      </c>
    </row>
    <row r="28" spans="1:6" ht="22.5" x14ac:dyDescent="0.25">
      <c r="A28" s="377" t="s">
        <v>656</v>
      </c>
      <c r="B28" s="375" t="s">
        <v>555</v>
      </c>
      <c r="C28" s="251" t="s">
        <v>1941</v>
      </c>
      <c r="D28" s="251" t="s">
        <v>1942</v>
      </c>
      <c r="E28" s="251" t="s">
        <v>1943</v>
      </c>
      <c r="F28" s="251" t="s">
        <v>1944</v>
      </c>
    </row>
    <row r="29" spans="1:6" x14ac:dyDescent="0.25">
      <c r="A29" s="290">
        <v>8</v>
      </c>
      <c r="B29" s="291" t="s">
        <v>1945</v>
      </c>
      <c r="C29" s="251" t="s">
        <v>1946</v>
      </c>
      <c r="D29" s="251" t="s">
        <v>1947</v>
      </c>
      <c r="E29" s="251" t="s">
        <v>1948</v>
      </c>
      <c r="F29" s="251" t="s">
        <v>1949</v>
      </c>
    </row>
    <row r="30" spans="1:6" x14ac:dyDescent="0.25">
      <c r="A30" s="290">
        <v>9</v>
      </c>
      <c r="B30" s="300" t="s">
        <v>1950</v>
      </c>
      <c r="C30" s="251" t="s">
        <v>1951</v>
      </c>
      <c r="D30" s="251" t="s">
        <v>1952</v>
      </c>
      <c r="E30" s="251" t="s">
        <v>1953</v>
      </c>
      <c r="F30" s="251" t="s">
        <v>1954</v>
      </c>
    </row>
  </sheetData>
  <pageMargins left="0.70866141732283472" right="0.70866141732283472" top="0.74803149606299213" bottom="0.74803149606299213" header="0.31496062992125984" footer="0.31496062992125984"/>
  <pageSetup paperSize="9" scale="85" orientation="landscape" r:id="rId1"/>
  <headerFooter>
    <oddHeader>&amp;L&amp;"Calibri"&amp;12&amp;K000000 EBA Regular Use&amp;1#_x000D_&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7DBE3AA5F0DE645896C0462F7C5D938" ma:contentTypeVersion="6" ma:contentTypeDescription="Create a new document." ma:contentTypeScope="" ma:versionID="c2e59f4e4d83ec644ccdfdaf026672d5">
  <xsd:schema xmlns:xsd="http://www.w3.org/2001/XMLSchema" xmlns:xs="http://www.w3.org/2001/XMLSchema" xmlns:p="http://schemas.microsoft.com/office/2006/metadata/properties" xmlns:ns2="1d1fc3b4-c08a-409e-910a-1e7fd9ab0e83" xmlns:ns3="a3cbe3c2-7079-4fd0-87e5-1f3dddda4994" targetNamespace="http://schemas.microsoft.com/office/2006/metadata/properties" ma:root="true" ma:fieldsID="18320d25fb51baa20342427f0b4e4ed8" ns2:_="" ns3:_="">
    <xsd:import namespace="1d1fc3b4-c08a-409e-910a-1e7fd9ab0e83"/>
    <xsd:import namespace="a3cbe3c2-7079-4fd0-87e5-1f3dddda499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1fc3b4-c08a-409e-910a-1e7fd9ab0e8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3cbe3c2-7079-4fd0-87e5-1f3dddda4994"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A4E41A1-8B77-4D2B-BABB-A67E84410E18}">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FF5BFED2-FD2A-4495-87A4-95141C65ADE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1fc3b4-c08a-409e-910a-1e7fd9ab0e83"/>
    <ds:schemaRef ds:uri="a3cbe3c2-7079-4fd0-87e5-1f3dddda49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E37B8D8-E7E9-4C41-BF3E-66D6CB3DFC52}">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4</vt:i4>
      </vt:variant>
    </vt:vector>
  </HeadingPairs>
  <TitlesOfParts>
    <vt:vector size="25" baseType="lpstr">
      <vt:lpstr>Legend</vt:lpstr>
      <vt:lpstr>EU KM1</vt:lpstr>
      <vt:lpstr>EU OV1</vt:lpstr>
      <vt:lpstr>EU CMS1</vt:lpstr>
      <vt:lpstr>EU CMS2</vt:lpstr>
      <vt:lpstr>EU CR4</vt:lpstr>
      <vt:lpstr>EU CR5</vt:lpstr>
      <vt:lpstr>EU CR6</vt:lpstr>
      <vt:lpstr>EU CR6-A</vt:lpstr>
      <vt:lpstr>EU CR7</vt:lpstr>
      <vt:lpstr>EU CR7-A</vt:lpstr>
      <vt:lpstr>EU MR1</vt:lpstr>
      <vt:lpstr>EU MR2</vt:lpstr>
      <vt:lpstr>EU MR 3</vt:lpstr>
      <vt:lpstr>EU CVA1</vt:lpstr>
      <vt:lpstr>EU CVA2</vt:lpstr>
      <vt:lpstr>EU CVA3</vt:lpstr>
      <vt:lpstr>EU CVA4</vt:lpstr>
      <vt:lpstr>EU LR1</vt:lpstr>
      <vt:lpstr>EU LR2</vt:lpstr>
      <vt:lpstr>Sheet2</vt:lpstr>
      <vt:lpstr>'EU MR 3'!_ftn1</vt:lpstr>
      <vt:lpstr>'EU CR4'!Print_Area</vt:lpstr>
      <vt:lpstr>'EU CR6-A'!Print_Area</vt:lpstr>
      <vt:lpstr>'EU CR7'!Print_Area</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Lidja Schiavo</dc:creator>
  <cp:keywords/>
  <dc:description/>
  <cp:lastModifiedBy>Lidja Schiavo</cp:lastModifiedBy>
  <cp:revision/>
  <dcterms:created xsi:type="dcterms:W3CDTF">2023-10-30T16:37:58Z</dcterms:created>
  <dcterms:modified xsi:type="dcterms:W3CDTF">2023-12-13T10:09: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DBE3AA5F0DE645896C0462F7C5D938</vt:lpwstr>
  </property>
</Properties>
</file>